   <v>1979-Q1</v>
      </c>
      <c r="Y2534" s="81" t="str">
        <f t="shared" si="391"/>
        <v>1979-Q1</v>
      </c>
      <c r="Z2534" s="87">
        <f t="shared" si="392"/>
        <v>15.5</v>
      </c>
      <c r="AB2534" s="81" t="str">
        <f t="shared" si="393"/>
        <v>1980-Q3</v>
      </c>
      <c r="AC2534" s="81" t="str">
        <f t="shared" si="394"/>
        <v>1980-Q3</v>
      </c>
      <c r="AD2534" s="87">
        <f t="shared" si="395"/>
        <v>13.5</v>
      </c>
      <c r="AF2534" s="81" t="str">
        <f t="shared" si="396"/>
        <v>1980-Q3</v>
      </c>
      <c r="AG2534" s="87">
        <f t="shared" si="397"/>
        <v>15.5</v>
      </c>
      <c r="AH2534" s="87">
        <f t="shared" si="398"/>
        <v>13.5</v>
      </c>
      <c r="AI2534" s="87">
        <f t="shared" si="399"/>
        <v>2</v>
      </c>
    </row>
    <row r="2535" spans="1:35" ht="12" customHeight="1" x14ac:dyDescent="0.2">
      <c r="A2535" s="73" t="s">
        <v>1887</v>
      </c>
      <c r="B2535" s="74" t="s">
        <v>44</v>
      </c>
      <c r="C2535" s="74" t="s">
        <v>2716</v>
      </c>
      <c r="D2535" s="74" t="s">
        <v>10</v>
      </c>
      <c r="E2535" s="74" t="s">
        <v>1144</v>
      </c>
      <c r="F2535" s="74" t="s">
        <v>2</v>
      </c>
      <c r="G2535" s="74" t="s">
        <v>2680</v>
      </c>
      <c r="H2535" s="76">
        <v>29290</v>
      </c>
      <c r="I2535" s="77">
        <v>9.1999999999999993</v>
      </c>
      <c r="J2535" s="78">
        <v>11</v>
      </c>
      <c r="K2535" s="78">
        <v>16.95</v>
      </c>
      <c r="L2535" s="78">
        <v>35.9</v>
      </c>
      <c r="M2535" s="75" t="s">
        <v>1</v>
      </c>
      <c r="N2535" s="76">
        <v>29441</v>
      </c>
      <c r="O2535" s="77">
        <v>6.2</v>
      </c>
      <c r="P2535" s="78">
        <v>10.49</v>
      </c>
      <c r="Q2535" s="78">
        <v>15.45</v>
      </c>
      <c r="R2535" s="78">
        <v>34.92</v>
      </c>
      <c r="S2535" s="75" t="s">
        <v>1</v>
      </c>
      <c r="T2535" s="79">
        <v>5</v>
      </c>
      <c r="V2535" s="86">
        <v>29441</v>
      </c>
      <c r="X2535" s="81" t="str">
        <f t="shared" si="390"/>
        <v>1980-Q1</v>
      </c>
      <c r="Y2535" s="81" t="str">
        <f t="shared" si="391"/>
        <v>1980-Q1</v>
      </c>
      <c r="Z2535" s="87">
        <f t="shared" si="392"/>
        <v>16.95</v>
      </c>
      <c r="AB2535" s="81" t="str">
        <f t="shared" si="393"/>
        <v>1980-Q3</v>
      </c>
      <c r="AC2535" s="81" t="str">
        <f t="shared" si="394"/>
        <v>1980-Q3</v>
      </c>
      <c r="AD2535" s="87">
        <f t="shared" si="395"/>
        <v>15.45</v>
      </c>
      <c r="AF2535" s="81" t="str">
        <f t="shared" si="396"/>
        <v>1980-Q3</v>
      </c>
      <c r="AG2535" s="87">
        <f t="shared" si="397"/>
        <v>16.95</v>
      </c>
      <c r="AH2535" s="87">
        <f t="shared" si="398"/>
        <v>15.45</v>
      </c>
      <c r="AI2535" s="87">
        <f t="shared" si="399"/>
        <v>1.5</v>
      </c>
    </row>
    <row r="2536" spans="1:35" ht="12" customHeight="1" x14ac:dyDescent="0.2">
      <c r="A2536" s="73" t="s">
        <v>1887</v>
      </c>
      <c r="B2536" s="74" t="s">
        <v>184</v>
      </c>
      <c r="C2536" s="74" t="s">
        <v>2542</v>
      </c>
      <c r="D2536" s="74" t="s">
        <v>631</v>
      </c>
      <c r="E2536" s="74" t="s">
        <v>1286</v>
      </c>
      <c r="F2536" s="74" t="s">
        <v>2</v>
      </c>
      <c r="G2536" s="74" t="s">
        <v>2680</v>
      </c>
      <c r="H2536" s="76">
        <v>29147</v>
      </c>
      <c r="I2536" s="77">
        <v>100.2</v>
      </c>
      <c r="J2536" s="78">
        <v>10.71</v>
      </c>
      <c r="K2536" s="78">
        <v>14.72</v>
      </c>
      <c r="L2536" s="78">
        <v>35.6</v>
      </c>
      <c r="M2536" s="75" t="s">
        <v>1</v>
      </c>
      <c r="N2536" s="76">
        <v>29433</v>
      </c>
      <c r="O2536" s="77">
        <v>31.8</v>
      </c>
      <c r="P2536" s="78">
        <v>10.62</v>
      </c>
      <c r="Q2536" s="78">
        <v>14.58</v>
      </c>
      <c r="R2536" s="78">
        <v>34.6</v>
      </c>
      <c r="S2536" s="75" t="s">
        <v>1</v>
      </c>
      <c r="T2536" s="79">
        <v>9</v>
      </c>
      <c r="V2536" s="86">
        <v>29433</v>
      </c>
      <c r="X2536" s="81" t="str">
        <f t="shared" si="390"/>
        <v>1979-Q4</v>
      </c>
      <c r="Y2536" s="81" t="str">
        <f t="shared" si="391"/>
        <v>1979-Q4</v>
      </c>
      <c r="Z2536" s="87">
        <f t="shared" si="392"/>
        <v>14.72</v>
      </c>
      <c r="AB2536" s="81" t="str">
        <f t="shared" si="393"/>
        <v>1980-Q3</v>
      </c>
      <c r="AC2536" s="81" t="str">
        <f t="shared" si="394"/>
        <v>1980-Q3</v>
      </c>
      <c r="AD2536" s="87">
        <f t="shared" si="395"/>
        <v>14.58</v>
      </c>
      <c r="AF2536" s="81" t="str">
        <f t="shared" si="396"/>
        <v>1980-Q3</v>
      </c>
      <c r="AG2536" s="87">
        <f t="shared" si="397"/>
        <v>14.72</v>
      </c>
      <c r="AH2536" s="87">
        <f t="shared" si="398"/>
        <v>14.58</v>
      </c>
      <c r="AI2536" s="87">
        <f t="shared" si="399"/>
        <v>0.14000000000000057</v>
      </c>
    </row>
    <row r="2537" spans="1:35" ht="12" customHeight="1" x14ac:dyDescent="0.2">
      <c r="A2537" s="73" t="s">
        <v>1887</v>
      </c>
      <c r="B2537" s="74" t="s">
        <v>204</v>
      </c>
      <c r="C2537" s="74" t="s">
        <v>2695</v>
      </c>
      <c r="D2537" s="74" t="s">
        <v>48</v>
      </c>
      <c r="E2537" s="74" t="s">
        <v>947</v>
      </c>
      <c r="F2537" s="74" t="s">
        <v>2</v>
      </c>
      <c r="G2537" s="74" t="s">
        <v>2680</v>
      </c>
      <c r="H2537" s="76">
        <v>29168</v>
      </c>
      <c r="I2537" s="77">
        <v>16.100000000000001</v>
      </c>
      <c r="J2537" s="75" t="s">
        <v>1</v>
      </c>
      <c r="K2537" s="78">
        <v>15.6</v>
      </c>
      <c r="L2537" s="78">
        <v>34.4</v>
      </c>
      <c r="M2537" s="75" t="s">
        <v>1</v>
      </c>
      <c r="N2537" s="76">
        <v>29431</v>
      </c>
      <c r="O2537" s="77">
        <v>7</v>
      </c>
      <c r="P2537" s="75" t="s">
        <v>1</v>
      </c>
      <c r="Q2537" s="75" t="s">
        <v>1</v>
      </c>
      <c r="R2537" s="75" t="s">
        <v>1</v>
      </c>
      <c r="S2537" s="75" t="s">
        <v>1</v>
      </c>
      <c r="T2537" s="79">
        <v>8</v>
      </c>
      <c r="V2537" s="86">
        <v>29431</v>
      </c>
      <c r="X2537" s="81" t="str">
        <f t="shared" si="390"/>
        <v>1979-Q4</v>
      </c>
      <c r="Y2537" s="81" t="str">
        <f t="shared" si="391"/>
        <v>1979-Q4</v>
      </c>
      <c r="Z2537" s="87">
        <f t="shared" si="392"/>
        <v>15.6</v>
      </c>
      <c r="AB2537" s="81" t="str">
        <f t="shared" si="393"/>
        <v>1980-Q3</v>
      </c>
      <c r="AC2537" s="81" t="str">
        <f t="shared" si="394"/>
        <v/>
      </c>
      <c r="AD2537" s="87" t="str">
        <f t="shared" si="395"/>
        <v/>
      </c>
      <c r="AF2537" s="81" t="str">
        <f t="shared" si="396"/>
        <v/>
      </c>
      <c r="AG2537" s="87" t="str">
        <f t="shared" si="397"/>
        <v/>
      </c>
      <c r="AH2537" s="87" t="str">
        <f t="shared" si="398"/>
        <v/>
      </c>
      <c r="AI2537" s="87" t="str">
        <f t="shared" si="399"/>
        <v/>
      </c>
    </row>
    <row r="2538" spans="1:35" ht="12" customHeight="1" x14ac:dyDescent="0.2">
      <c r="A2538" s="73" t="s">
        <v>1887</v>
      </c>
      <c r="B2538" s="74" t="s">
        <v>17</v>
      </c>
      <c r="C2538" s="74" t="s">
        <v>2449</v>
      </c>
      <c r="D2538" s="74" t="s">
        <v>4</v>
      </c>
      <c r="E2538" s="74" t="s">
        <v>1635</v>
      </c>
      <c r="F2538" s="74" t="s">
        <v>2</v>
      </c>
      <c r="G2538" s="74" t="s">
        <v>2680</v>
      </c>
      <c r="H2538" s="76">
        <v>29301</v>
      </c>
      <c r="I2538" s="77">
        <v>4.2</v>
      </c>
      <c r="J2538" s="78">
        <v>9.57</v>
      </c>
      <c r="K2538" s="78">
        <v>13.48</v>
      </c>
      <c r="L2538" s="78">
        <v>30.5</v>
      </c>
      <c r="M2538" s="75" t="s">
        <v>1</v>
      </c>
      <c r="N2538" s="76">
        <v>29427</v>
      </c>
      <c r="O2538" s="77">
        <v>4.2</v>
      </c>
      <c r="P2538" s="78">
        <v>9.57</v>
      </c>
      <c r="Q2538" s="78">
        <v>13.48</v>
      </c>
      <c r="R2538" s="78">
        <v>30.5</v>
      </c>
      <c r="S2538" s="75" t="s">
        <v>1</v>
      </c>
      <c r="T2538" s="79">
        <v>4</v>
      </c>
      <c r="V2538" s="86">
        <v>29427</v>
      </c>
      <c r="X2538" s="81" t="str">
        <f t="shared" si="390"/>
        <v>1980-Q1</v>
      </c>
      <c r="Y2538" s="81" t="str">
        <f t="shared" si="391"/>
        <v>1980-Q1</v>
      </c>
      <c r="Z2538" s="87">
        <f t="shared" si="392"/>
        <v>13.48</v>
      </c>
      <c r="AB2538" s="81" t="str">
        <f t="shared" si="393"/>
        <v>1980-Q3</v>
      </c>
      <c r="AC2538" s="81" t="str">
        <f t="shared" si="394"/>
        <v>1980-Q3</v>
      </c>
      <c r="AD2538" s="87">
        <f t="shared" si="395"/>
        <v>13.48</v>
      </c>
      <c r="AF2538" s="81" t="str">
        <f t="shared" si="396"/>
        <v>1980-Q3</v>
      </c>
      <c r="AG2538" s="87">
        <f t="shared" si="397"/>
        <v>13.48</v>
      </c>
      <c r="AH2538" s="87">
        <f t="shared" si="398"/>
        <v>13.48</v>
      </c>
      <c r="AI2538" s="87">
        <f t="shared" si="399"/>
        <v>0</v>
      </c>
    </row>
    <row r="2539" spans="1:35" ht="12" customHeight="1" x14ac:dyDescent="0.2">
      <c r="A2539" s="73" t="s">
        <v>1887</v>
      </c>
      <c r="B2539" s="74" t="s">
        <v>44</v>
      </c>
      <c r="C2539" s="74" t="s">
        <v>155</v>
      </c>
      <c r="D2539" s="74" t="s">
        <v>2095</v>
      </c>
      <c r="E2539" s="74" t="s">
        <v>1124</v>
      </c>
      <c r="F2539" s="74" t="s">
        <v>2</v>
      </c>
      <c r="G2539" s="74" t="s">
        <v>2680</v>
      </c>
      <c r="H2539" s="76">
        <v>29335.75</v>
      </c>
      <c r="I2539" s="77">
        <v>13.8</v>
      </c>
      <c r="J2539" s="78">
        <v>13.22</v>
      </c>
      <c r="K2539" s="78">
        <v>18.5</v>
      </c>
      <c r="L2539" s="78">
        <v>36.549999999999997</v>
      </c>
      <c r="M2539" s="75" t="s">
        <v>1</v>
      </c>
      <c r="N2539" s="76">
        <v>29426</v>
      </c>
      <c r="O2539" s="77">
        <v>5.0999999999999996</v>
      </c>
      <c r="P2539" s="78">
        <v>11.72</v>
      </c>
      <c r="Q2539" s="78">
        <v>15</v>
      </c>
      <c r="R2539" s="78">
        <v>36.549999999999997</v>
      </c>
      <c r="S2539" s="75" t="s">
        <v>1</v>
      </c>
      <c r="T2539" s="79">
        <v>3</v>
      </c>
      <c r="V2539" s="86">
        <v>29426</v>
      </c>
      <c r="X2539" s="81" t="str">
        <f t="shared" si="390"/>
        <v>1980-Q2</v>
      </c>
      <c r="Y2539" s="81" t="str">
        <f t="shared" si="391"/>
        <v>1980-Q2</v>
      </c>
      <c r="Z2539" s="87">
        <f t="shared" si="392"/>
        <v>18.5</v>
      </c>
      <c r="AB2539" s="81" t="str">
        <f t="shared" si="393"/>
        <v>1980-Q3</v>
      </c>
      <c r="AC2539" s="81" t="str">
        <f t="shared" si="394"/>
        <v>1980-Q3</v>
      </c>
      <c r="AD2539" s="87">
        <f t="shared" si="395"/>
        <v>15</v>
      </c>
      <c r="AF2539" s="81" t="str">
        <f t="shared" si="396"/>
        <v>1980-Q3</v>
      </c>
      <c r="AG2539" s="87">
        <f t="shared" si="397"/>
        <v>18.5</v>
      </c>
      <c r="AH2539" s="87">
        <f t="shared" si="398"/>
        <v>15</v>
      </c>
      <c r="AI2539" s="87">
        <f t="shared" si="399"/>
        <v>3.5</v>
      </c>
    </row>
    <row r="2540" spans="1:35" ht="12" customHeight="1" x14ac:dyDescent="0.2">
      <c r="A2540" s="73" t="s">
        <v>1887</v>
      </c>
      <c r="B2540" s="74" t="s">
        <v>39</v>
      </c>
      <c r="C2540" s="74" t="s">
        <v>1222</v>
      </c>
      <c r="D2540" s="74" t="s">
        <v>2228</v>
      </c>
      <c r="E2540" s="74" t="s">
        <v>1235</v>
      </c>
      <c r="F2540" s="74" t="s">
        <v>2</v>
      </c>
      <c r="G2540" s="74" t="s">
        <v>2680</v>
      </c>
      <c r="H2540" s="76">
        <v>29095</v>
      </c>
      <c r="I2540" s="77">
        <v>85.9</v>
      </c>
      <c r="J2540" s="78">
        <v>10.75</v>
      </c>
      <c r="K2540" s="78">
        <v>14.8</v>
      </c>
      <c r="L2540" s="78">
        <v>39.4</v>
      </c>
      <c r="M2540" s="75" t="s">
        <v>1</v>
      </c>
      <c r="N2540" s="76">
        <v>29424</v>
      </c>
      <c r="O2540" s="77">
        <v>35.5</v>
      </c>
      <c r="P2540" s="78">
        <v>10.58</v>
      </c>
      <c r="Q2540" s="78">
        <v>14.1</v>
      </c>
      <c r="R2540" s="78">
        <v>39.9</v>
      </c>
      <c r="S2540" s="75" t="s">
        <v>1</v>
      </c>
      <c r="T2540" s="79">
        <v>10</v>
      </c>
      <c r="V2540" s="86">
        <v>29424</v>
      </c>
      <c r="X2540" s="81" t="str">
        <f t="shared" si="390"/>
        <v>1979-Q3</v>
      </c>
      <c r="Y2540" s="81" t="str">
        <f t="shared" si="391"/>
        <v>1979-Q3</v>
      </c>
      <c r="Z2540" s="87">
        <f t="shared" si="392"/>
        <v>14.8</v>
      </c>
      <c r="AB2540" s="81" t="str">
        <f t="shared" si="393"/>
        <v>1980-Q3</v>
      </c>
      <c r="AC2540" s="81" t="str">
        <f t="shared" si="394"/>
        <v>1980-Q3</v>
      </c>
      <c r="AD2540" s="87">
        <f t="shared" si="395"/>
        <v>14.1</v>
      </c>
      <c r="AF2540" s="81" t="str">
        <f t="shared" si="396"/>
        <v>1980-Q3</v>
      </c>
      <c r="AG2540" s="87">
        <f t="shared" si="397"/>
        <v>14.8</v>
      </c>
      <c r="AH2540" s="87">
        <f t="shared" si="398"/>
        <v>14.1</v>
      </c>
      <c r="AI2540" s="87">
        <f t="shared" si="399"/>
        <v>0.70000000000000107</v>
      </c>
    </row>
    <row r="2541" spans="1:35" ht="12" customHeight="1" x14ac:dyDescent="0.2">
      <c r="A2541" s="73" t="s">
        <v>1887</v>
      </c>
      <c r="B2541" s="74" t="s">
        <v>39</v>
      </c>
      <c r="C2541" s="74" t="s">
        <v>2720</v>
      </c>
      <c r="D2541" s="74" t="s">
        <v>2228</v>
      </c>
      <c r="E2541" s="74" t="s">
        <v>1261</v>
      </c>
      <c r="F2541" s="74" t="s">
        <v>2</v>
      </c>
      <c r="G2541" s="74" t="s">
        <v>2680</v>
      </c>
      <c r="H2541" s="76">
        <v>29091</v>
      </c>
      <c r="I2541" s="77">
        <v>56</v>
      </c>
      <c r="J2541" s="78">
        <v>11.03</v>
      </c>
      <c r="K2541" s="78">
        <v>15.5</v>
      </c>
      <c r="L2541" s="78">
        <v>40.5</v>
      </c>
      <c r="M2541" s="75" t="s">
        <v>1</v>
      </c>
      <c r="N2541" s="76">
        <v>29420</v>
      </c>
      <c r="O2541" s="77">
        <v>38.4</v>
      </c>
      <c r="P2541" s="78">
        <v>10.32</v>
      </c>
      <c r="Q2541" s="78">
        <v>13.8</v>
      </c>
      <c r="R2541" s="78">
        <v>39.9</v>
      </c>
      <c r="S2541" s="75" t="s">
        <v>1</v>
      </c>
      <c r="T2541" s="79">
        <v>10</v>
      </c>
      <c r="V2541" s="86">
        <v>29420</v>
      </c>
      <c r="X2541" s="81" t="str">
        <f t="shared" si="390"/>
        <v>1979-Q3</v>
      </c>
      <c r="Y2541" s="81" t="str">
        <f t="shared" si="391"/>
        <v>1979-Q3</v>
      </c>
      <c r="Z2541" s="87">
        <f t="shared" si="392"/>
        <v>15.5</v>
      </c>
      <c r="AB2541" s="81" t="str">
        <f t="shared" si="393"/>
        <v>1980-Q3</v>
      </c>
      <c r="AC2541" s="81" t="str">
        <f t="shared" si="394"/>
        <v>1980-Q3</v>
      </c>
      <c r="AD2541" s="87">
        <f t="shared" si="395"/>
        <v>13.8</v>
      </c>
      <c r="AF2541" s="81" t="str">
        <f t="shared" si="396"/>
        <v>1980-Q3</v>
      </c>
      <c r="AG2541" s="87">
        <f t="shared" si="397"/>
        <v>15.5</v>
      </c>
      <c r="AH2541" s="87">
        <f t="shared" si="398"/>
        <v>13.8</v>
      </c>
      <c r="AI2541" s="87">
        <f t="shared" si="399"/>
        <v>1.6999999999999993</v>
      </c>
    </row>
    <row r="2542" spans="1:35" ht="12" customHeight="1" x14ac:dyDescent="0.2">
      <c r="A2542" s="73" t="s">
        <v>1887</v>
      </c>
      <c r="B2542" s="74" t="s">
        <v>28</v>
      </c>
      <c r="C2542" s="74" t="s">
        <v>1145</v>
      </c>
      <c r="D2542" s="74" t="s">
        <v>2877</v>
      </c>
      <c r="E2542" s="74" t="s">
        <v>1588</v>
      </c>
      <c r="F2542" s="74" t="s">
        <v>2</v>
      </c>
      <c r="G2542" s="74" t="s">
        <v>2680</v>
      </c>
      <c r="H2542" s="76">
        <v>29273</v>
      </c>
      <c r="I2542" s="77">
        <v>5.7</v>
      </c>
      <c r="J2542" s="78">
        <v>11.42</v>
      </c>
      <c r="K2542" s="78">
        <v>16.5</v>
      </c>
      <c r="L2542" s="78">
        <v>35.56</v>
      </c>
      <c r="M2542" s="75" t="s">
        <v>1</v>
      </c>
      <c r="N2542" s="76">
        <v>29417</v>
      </c>
      <c r="O2542" s="77">
        <v>3.9</v>
      </c>
      <c r="P2542" s="78">
        <v>11.15</v>
      </c>
      <c r="Q2542" s="78">
        <v>15.8</v>
      </c>
      <c r="R2542" s="78">
        <v>35.56</v>
      </c>
      <c r="S2542" s="75" t="s">
        <v>1</v>
      </c>
      <c r="T2542" s="79">
        <v>4</v>
      </c>
      <c r="V2542" s="86">
        <v>29417</v>
      </c>
      <c r="X2542" s="81" t="str">
        <f t="shared" si="390"/>
        <v>1980-Q1</v>
      </c>
      <c r="Y2542" s="81" t="str">
        <f t="shared" si="391"/>
        <v>1980-Q1</v>
      </c>
      <c r="Z2542" s="87">
        <f t="shared" si="392"/>
        <v>16.5</v>
      </c>
      <c r="AB2542" s="81" t="str">
        <f t="shared" si="393"/>
        <v>1980-Q3</v>
      </c>
      <c r="AC2542" s="81" t="str">
        <f t="shared" si="394"/>
        <v>1980-Q3</v>
      </c>
      <c r="AD2542" s="87">
        <f t="shared" si="395"/>
        <v>15.8</v>
      </c>
      <c r="AF2542" s="81" t="str">
        <f t="shared" si="396"/>
        <v>1980-Q3</v>
      </c>
      <c r="AG2542" s="87">
        <f t="shared" si="397"/>
        <v>16.5</v>
      </c>
      <c r="AH2542" s="87">
        <f t="shared" si="398"/>
        <v>15.8</v>
      </c>
      <c r="AI2542" s="87">
        <f t="shared" si="399"/>
        <v>0.69999999999999929</v>
      </c>
    </row>
    <row r="2543" spans="1:35" ht="12" customHeight="1" x14ac:dyDescent="0.2">
      <c r="A2543" s="73" t="s">
        <v>1887</v>
      </c>
      <c r="B2543" s="74" t="s">
        <v>184</v>
      </c>
      <c r="C2543" s="74" t="s">
        <v>2452</v>
      </c>
      <c r="D2543" s="74" t="s">
        <v>4</v>
      </c>
      <c r="E2543" s="74" t="s">
        <v>1272</v>
      </c>
      <c r="F2543" s="74" t="s">
        <v>2</v>
      </c>
      <c r="G2543" s="74" t="s">
        <v>2680</v>
      </c>
      <c r="H2543" s="76">
        <v>29115</v>
      </c>
      <c r="I2543" s="77">
        <v>136.6</v>
      </c>
      <c r="J2543" s="78">
        <v>11.17</v>
      </c>
      <c r="K2543" s="78">
        <v>16</v>
      </c>
      <c r="L2543" s="78">
        <v>38.44</v>
      </c>
      <c r="M2543" s="75" t="s">
        <v>1</v>
      </c>
      <c r="N2543" s="76">
        <v>29412</v>
      </c>
      <c r="O2543" s="77">
        <v>69.599999999999994</v>
      </c>
      <c r="P2543" s="78">
        <v>10.82</v>
      </c>
      <c r="Q2543" s="78">
        <v>15</v>
      </c>
      <c r="R2543" s="78">
        <v>38.409999999999997</v>
      </c>
      <c r="S2543" s="75" t="s">
        <v>1</v>
      </c>
      <c r="T2543" s="79">
        <v>9</v>
      </c>
      <c r="V2543" s="86">
        <v>29412</v>
      </c>
      <c r="X2543" s="81" t="str">
        <f t="shared" si="390"/>
        <v>1979-Q3</v>
      </c>
      <c r="Y2543" s="81" t="str">
        <f t="shared" si="391"/>
        <v>1979-Q3</v>
      </c>
      <c r="Z2543" s="87">
        <f t="shared" si="392"/>
        <v>16</v>
      </c>
      <c r="AB2543" s="81" t="str">
        <f t="shared" si="393"/>
        <v>1980-Q3</v>
      </c>
      <c r="AC2543" s="81" t="str">
        <f t="shared" si="394"/>
        <v>1980-Q3</v>
      </c>
      <c r="AD2543" s="87">
        <f t="shared" si="395"/>
        <v>15</v>
      </c>
      <c r="AF2543" s="81" t="str">
        <f t="shared" si="396"/>
        <v>1980-Q3</v>
      </c>
      <c r="AG2543" s="87">
        <f t="shared" si="397"/>
        <v>16</v>
      </c>
      <c r="AH2543" s="87">
        <f t="shared" si="398"/>
        <v>15</v>
      </c>
      <c r="AI2543" s="87">
        <f t="shared" si="399"/>
        <v>1</v>
      </c>
    </row>
    <row r="2544" spans="1:35" ht="12" customHeight="1" x14ac:dyDescent="0.2">
      <c r="A2544" s="73" t="s">
        <v>1887</v>
      </c>
      <c r="B2544" s="74" t="s">
        <v>242</v>
      </c>
      <c r="C2544" s="74" t="s">
        <v>2774</v>
      </c>
      <c r="D2544" s="74" t="s">
        <v>241</v>
      </c>
      <c r="E2544" s="74" t="s">
        <v>484</v>
      </c>
      <c r="F2544" s="74" t="s">
        <v>2</v>
      </c>
      <c r="G2544" s="74" t="s">
        <v>2680</v>
      </c>
      <c r="H2544" s="76">
        <v>29083</v>
      </c>
      <c r="I2544" s="77">
        <v>48.6</v>
      </c>
      <c r="J2544" s="78">
        <v>10.39</v>
      </c>
      <c r="K2544" s="78">
        <v>15.5</v>
      </c>
      <c r="L2544" s="78">
        <v>35.9</v>
      </c>
      <c r="M2544" s="75" t="s">
        <v>1</v>
      </c>
      <c r="N2544" s="76">
        <v>29411</v>
      </c>
      <c r="O2544" s="77">
        <v>41.7</v>
      </c>
      <c r="P2544" s="78">
        <v>10.11</v>
      </c>
      <c r="Q2544" s="78">
        <v>14.75</v>
      </c>
      <c r="R2544" s="78">
        <v>35.9</v>
      </c>
      <c r="S2544" s="75" t="s">
        <v>1</v>
      </c>
      <c r="T2544" s="79">
        <v>10</v>
      </c>
      <c r="V2544" s="86">
        <v>29411</v>
      </c>
      <c r="X2544" s="81" t="str">
        <f t="shared" si="390"/>
        <v>1979-Q3</v>
      </c>
      <c r="Y2544" s="81" t="str">
        <f t="shared" si="391"/>
        <v>1979-Q3</v>
      </c>
      <c r="Z2544" s="87">
        <f t="shared" si="392"/>
        <v>15.5</v>
      </c>
      <c r="AB2544" s="81" t="str">
        <f t="shared" si="393"/>
        <v>1980-Q3</v>
      </c>
      <c r="AC2544" s="81" t="str">
        <f t="shared" si="394"/>
        <v>1980-Q3</v>
      </c>
      <c r="AD2544" s="87">
        <f t="shared" si="395"/>
        <v>14.75</v>
      </c>
      <c r="AF2544" s="81" t="str">
        <f t="shared" si="396"/>
        <v>1980-Q3</v>
      </c>
      <c r="AG2544" s="87">
        <f t="shared" si="397"/>
        <v>15.5</v>
      </c>
      <c r="AH2544" s="87">
        <f t="shared" si="398"/>
        <v>14.75</v>
      </c>
      <c r="AI2544" s="87">
        <f t="shared" si="399"/>
        <v>0.75</v>
      </c>
    </row>
    <row r="2545" spans="1:35" ht="12" customHeight="1" x14ac:dyDescent="0.2">
      <c r="A2545" s="73" t="s">
        <v>1887</v>
      </c>
      <c r="B2545" s="74" t="s">
        <v>163</v>
      </c>
      <c r="C2545" s="74" t="s">
        <v>2330</v>
      </c>
      <c r="D2545" s="74" t="s">
        <v>15</v>
      </c>
      <c r="E2545" s="74" t="s">
        <v>1472</v>
      </c>
      <c r="F2545" s="74" t="s">
        <v>2</v>
      </c>
      <c r="G2545" s="74" t="s">
        <v>2680</v>
      </c>
      <c r="H2545" s="76">
        <v>29007</v>
      </c>
      <c r="I2545" s="77">
        <v>39</v>
      </c>
      <c r="J2545" s="78">
        <v>9.6</v>
      </c>
      <c r="K2545" s="78">
        <v>13</v>
      </c>
      <c r="L2545" s="78">
        <v>33</v>
      </c>
      <c r="M2545" s="75" t="s">
        <v>1</v>
      </c>
      <c r="N2545" s="76">
        <v>29402</v>
      </c>
      <c r="O2545" s="77">
        <v>33.5</v>
      </c>
      <c r="P2545" s="78">
        <v>9.65</v>
      </c>
      <c r="Q2545" s="78">
        <v>13</v>
      </c>
      <c r="R2545" s="78">
        <v>33.32</v>
      </c>
      <c r="S2545" s="75" t="s">
        <v>1</v>
      </c>
      <c r="T2545" s="79">
        <v>13</v>
      </c>
      <c r="V2545" s="86">
        <v>29402</v>
      </c>
      <c r="X2545" s="81" t="str">
        <f t="shared" si="390"/>
        <v>1979-Q2</v>
      </c>
      <c r="Y2545" s="81" t="str">
        <f t="shared" si="391"/>
        <v>1979-Q2</v>
      </c>
      <c r="Z2545" s="87">
        <f t="shared" si="392"/>
        <v>13</v>
      </c>
      <c r="AB2545" s="81" t="str">
        <f t="shared" si="393"/>
        <v>1980-Q2</v>
      </c>
      <c r="AC2545" s="81" t="str">
        <f t="shared" si="394"/>
        <v>1980-Q2</v>
      </c>
      <c r="AD2545" s="87">
        <f t="shared" si="395"/>
        <v>13</v>
      </c>
      <c r="AF2545" s="81" t="str">
        <f t="shared" si="396"/>
        <v>1980-Q2</v>
      </c>
      <c r="AG2545" s="87">
        <f t="shared" si="397"/>
        <v>13</v>
      </c>
      <c r="AH2545" s="87">
        <f t="shared" si="398"/>
        <v>13</v>
      </c>
      <c r="AI2545" s="87">
        <f t="shared" si="399"/>
        <v>0</v>
      </c>
    </row>
    <row r="2546" spans="1:35" ht="12" customHeight="1" x14ac:dyDescent="0.2">
      <c r="A2546" s="73" t="s">
        <v>1887</v>
      </c>
      <c r="B2546" s="74" t="s">
        <v>6</v>
      </c>
      <c r="C2546" s="74" t="s">
        <v>2449</v>
      </c>
      <c r="D2546" s="74" t="s">
        <v>4</v>
      </c>
      <c r="E2546" s="74" t="s">
        <v>1859</v>
      </c>
      <c r="F2546" s="74" t="s">
        <v>2</v>
      </c>
      <c r="G2546" s="74" t="s">
        <v>2680</v>
      </c>
      <c r="H2546" s="76">
        <v>29035</v>
      </c>
      <c r="I2546" s="77">
        <v>14.8</v>
      </c>
      <c r="J2546" s="78">
        <v>10.29</v>
      </c>
      <c r="K2546" s="78">
        <v>15</v>
      </c>
      <c r="L2546" s="78">
        <v>35.4</v>
      </c>
      <c r="M2546" s="75" t="s">
        <v>1</v>
      </c>
      <c r="N2546" s="76">
        <v>29402</v>
      </c>
      <c r="O2546" s="77">
        <v>7.4</v>
      </c>
      <c r="P2546" s="78">
        <v>9.85</v>
      </c>
      <c r="Q2546" s="78">
        <v>13.4</v>
      </c>
      <c r="R2546" s="78">
        <v>34</v>
      </c>
      <c r="S2546" s="75" t="s">
        <v>1</v>
      </c>
      <c r="T2546" s="79">
        <v>12</v>
      </c>
      <c r="V2546" s="86">
        <v>29402</v>
      </c>
      <c r="X2546" s="81" t="str">
        <f t="shared" si="390"/>
        <v>1979-Q2</v>
      </c>
      <c r="Y2546" s="81" t="str">
        <f t="shared" si="391"/>
        <v>1979-Q2</v>
      </c>
      <c r="Z2546" s="87">
        <f t="shared" si="392"/>
        <v>15</v>
      </c>
      <c r="AB2546" s="81" t="str">
        <f t="shared" si="393"/>
        <v>1980-Q2</v>
      </c>
      <c r="AC2546" s="81" t="str">
        <f t="shared" si="394"/>
        <v>1980-Q2</v>
      </c>
      <c r="AD2546" s="87">
        <f t="shared" si="395"/>
        <v>13.4</v>
      </c>
      <c r="AF2546" s="81" t="str">
        <f t="shared" si="396"/>
        <v>1980-Q2</v>
      </c>
      <c r="AG2546" s="87">
        <f t="shared" si="397"/>
        <v>15</v>
      </c>
      <c r="AH2546" s="87">
        <f t="shared" si="398"/>
        <v>13.4</v>
      </c>
      <c r="AI2546" s="87">
        <f t="shared" si="399"/>
        <v>1.5999999999999996</v>
      </c>
    </row>
    <row r="2547" spans="1:35" ht="12" customHeight="1" x14ac:dyDescent="0.2">
      <c r="A2547" s="73" t="s">
        <v>1887</v>
      </c>
      <c r="B2547" s="74" t="s">
        <v>204</v>
      </c>
      <c r="C2547" s="74" t="s">
        <v>2324</v>
      </c>
      <c r="D2547" s="74" t="s">
        <v>2170</v>
      </c>
      <c r="E2547" s="74" t="s">
        <v>958</v>
      </c>
      <c r="F2547" s="74" t="s">
        <v>2</v>
      </c>
      <c r="G2547" s="74" t="s">
        <v>2680</v>
      </c>
      <c r="H2547" s="76">
        <v>29070</v>
      </c>
      <c r="I2547" s="77">
        <v>70</v>
      </c>
      <c r="J2547" s="78">
        <v>10.73</v>
      </c>
      <c r="K2547" s="78">
        <v>15</v>
      </c>
      <c r="L2547" s="78">
        <v>36.9</v>
      </c>
      <c r="M2547" s="75" t="s">
        <v>1</v>
      </c>
      <c r="N2547" s="76">
        <v>29391</v>
      </c>
      <c r="O2547" s="77">
        <v>45.7</v>
      </c>
      <c r="P2547" s="78">
        <v>10.16</v>
      </c>
      <c r="Q2547" s="78">
        <v>13.4</v>
      </c>
      <c r="R2547" s="78">
        <v>34.28</v>
      </c>
      <c r="S2547" s="75" t="s">
        <v>1</v>
      </c>
      <c r="T2547" s="79">
        <v>10</v>
      </c>
      <c r="V2547" s="86">
        <v>29391</v>
      </c>
      <c r="X2547" s="81" t="str">
        <f t="shared" si="390"/>
        <v>1979-Q3</v>
      </c>
      <c r="Y2547" s="81" t="str">
        <f t="shared" si="391"/>
        <v>1979-Q3</v>
      </c>
      <c r="Z2547" s="87">
        <f t="shared" si="392"/>
        <v>15</v>
      </c>
      <c r="AB2547" s="81" t="str">
        <f t="shared" si="393"/>
        <v>1980-Q2</v>
      </c>
      <c r="AC2547" s="81" t="str">
        <f t="shared" si="394"/>
        <v>1980-Q2</v>
      </c>
      <c r="AD2547" s="87">
        <f t="shared" si="395"/>
        <v>13.4</v>
      </c>
      <c r="AF2547" s="81" t="str">
        <f t="shared" si="396"/>
        <v>1980-Q2</v>
      </c>
      <c r="AG2547" s="87">
        <f t="shared" si="397"/>
        <v>15</v>
      </c>
      <c r="AH2547" s="87">
        <f t="shared" si="398"/>
        <v>13.4</v>
      </c>
      <c r="AI2547" s="87">
        <f t="shared" si="399"/>
        <v>1.5999999999999996</v>
      </c>
    </row>
    <row r="2548" spans="1:35" ht="12" customHeight="1" x14ac:dyDescent="0.2">
      <c r="A2548" s="73" t="s">
        <v>1887</v>
      </c>
      <c r="B2548" s="74" t="s">
        <v>31</v>
      </c>
      <c r="C2548" s="74" t="s">
        <v>1402</v>
      </c>
      <c r="D2548" s="74" t="s">
        <v>4</v>
      </c>
      <c r="E2548" s="74" t="s">
        <v>1408</v>
      </c>
      <c r="F2548" s="74" t="s">
        <v>2</v>
      </c>
      <c r="G2548" s="74" t="s">
        <v>2680</v>
      </c>
      <c r="H2548" s="76">
        <v>29236</v>
      </c>
      <c r="I2548" s="77">
        <v>15.8</v>
      </c>
      <c r="J2548" s="78">
        <v>10.94</v>
      </c>
      <c r="K2548" s="78">
        <v>15.5</v>
      </c>
      <c r="L2548" s="78">
        <v>35</v>
      </c>
      <c r="M2548" s="75" t="s">
        <v>1</v>
      </c>
      <c r="N2548" s="76">
        <v>29384</v>
      </c>
      <c r="O2548" s="77">
        <v>10.199999999999999</v>
      </c>
      <c r="P2548" s="78">
        <v>10.5</v>
      </c>
      <c r="Q2548" s="78">
        <v>14.25</v>
      </c>
      <c r="R2548" s="78">
        <v>35</v>
      </c>
      <c r="S2548" s="78">
        <v>411.8</v>
      </c>
      <c r="T2548" s="79">
        <v>4</v>
      </c>
      <c r="V2548" s="86">
        <v>29384</v>
      </c>
      <c r="X2548" s="81" t="str">
        <f t="shared" si="390"/>
        <v>1980-Q1</v>
      </c>
      <c r="Y2548" s="81" t="str">
        <f t="shared" si="391"/>
        <v>1980-Q1</v>
      </c>
      <c r="Z2548" s="87">
        <f t="shared" si="392"/>
        <v>15.5</v>
      </c>
      <c r="AB2548" s="81" t="str">
        <f t="shared" si="393"/>
        <v>1980-Q2</v>
      </c>
      <c r="AC2548" s="81" t="str">
        <f t="shared" si="394"/>
        <v>1980-Q2</v>
      </c>
      <c r="AD2548" s="87">
        <f t="shared" si="395"/>
        <v>14.25</v>
      </c>
      <c r="AF2548" s="81" t="str">
        <f t="shared" si="396"/>
        <v>1980-Q2</v>
      </c>
      <c r="AG2548" s="87">
        <f t="shared" si="397"/>
        <v>15.5</v>
      </c>
      <c r="AH2548" s="87">
        <f t="shared" si="398"/>
        <v>14.25</v>
      </c>
      <c r="AI2548" s="87">
        <f t="shared" si="399"/>
        <v>1.25</v>
      </c>
    </row>
    <row r="2549" spans="1:35" ht="12" customHeight="1" x14ac:dyDescent="0.2">
      <c r="A2549" s="73" t="s">
        <v>1887</v>
      </c>
      <c r="B2549" s="74" t="s">
        <v>63</v>
      </c>
      <c r="C2549" s="74" t="s">
        <v>3019</v>
      </c>
      <c r="D2549" s="74" t="s">
        <v>62</v>
      </c>
      <c r="E2549" s="74" t="s">
        <v>806</v>
      </c>
      <c r="F2549" s="74" t="s">
        <v>2</v>
      </c>
      <c r="G2549" s="74" t="s">
        <v>2680</v>
      </c>
      <c r="H2549" s="76">
        <v>29172</v>
      </c>
      <c r="I2549" s="77">
        <v>123</v>
      </c>
      <c r="J2549" s="78">
        <v>10.06</v>
      </c>
      <c r="K2549" s="78">
        <v>14.7</v>
      </c>
      <c r="L2549" s="78">
        <v>38.9</v>
      </c>
      <c r="M2549" s="75" t="s">
        <v>1</v>
      </c>
      <c r="N2549" s="76">
        <v>29382</v>
      </c>
      <c r="O2549" s="77">
        <v>73.900000000000006</v>
      </c>
      <c r="P2549" s="78">
        <v>9.6300000000000008</v>
      </c>
      <c r="Q2549" s="78">
        <v>13.78</v>
      </c>
      <c r="R2549" s="78">
        <v>38.5</v>
      </c>
      <c r="S2549" s="75" t="s">
        <v>1</v>
      </c>
      <c r="T2549" s="79">
        <v>7</v>
      </c>
      <c r="V2549" s="86">
        <v>29382</v>
      </c>
      <c r="X2549" s="81" t="str">
        <f t="shared" si="390"/>
        <v>1979-Q4</v>
      </c>
      <c r="Y2549" s="81" t="str">
        <f t="shared" si="391"/>
        <v>1979-Q4</v>
      </c>
      <c r="Z2549" s="87">
        <f t="shared" si="392"/>
        <v>14.7</v>
      </c>
      <c r="AB2549" s="81" t="str">
        <f t="shared" si="393"/>
        <v>1980-Q2</v>
      </c>
      <c r="AC2549" s="81" t="str">
        <f t="shared" si="394"/>
        <v>1980-Q2</v>
      </c>
      <c r="AD2549" s="87">
        <f t="shared" si="395"/>
        <v>13.78</v>
      </c>
      <c r="AF2549" s="81" t="str">
        <f t="shared" si="396"/>
        <v>1980-Q2</v>
      </c>
      <c r="AG2549" s="87">
        <f t="shared" si="397"/>
        <v>14.7</v>
      </c>
      <c r="AH2549" s="87">
        <f t="shared" si="398"/>
        <v>13.78</v>
      </c>
      <c r="AI2549" s="87">
        <f t="shared" si="399"/>
        <v>0.91999999999999993</v>
      </c>
    </row>
    <row r="2550" spans="1:35" ht="12" customHeight="1" x14ac:dyDescent="0.2">
      <c r="A2550" s="73" t="s">
        <v>1887</v>
      </c>
      <c r="B2550" s="74" t="s">
        <v>49</v>
      </c>
      <c r="C2550" s="74" t="s">
        <v>2975</v>
      </c>
      <c r="D2550" s="74" t="s">
        <v>2002</v>
      </c>
      <c r="E2550" s="74" t="s">
        <v>1080</v>
      </c>
      <c r="F2550" s="74" t="s">
        <v>2</v>
      </c>
      <c r="G2550" s="74" t="s">
        <v>2680</v>
      </c>
      <c r="H2550" s="76">
        <v>29098</v>
      </c>
      <c r="I2550" s="77">
        <v>19.3</v>
      </c>
      <c r="J2550" s="78">
        <v>13.08</v>
      </c>
      <c r="K2550" s="78">
        <v>18</v>
      </c>
      <c r="L2550" s="78">
        <v>34.24</v>
      </c>
      <c r="M2550" s="75" t="s">
        <v>1</v>
      </c>
      <c r="N2550" s="76">
        <v>29381</v>
      </c>
      <c r="O2550" s="77">
        <v>18.3</v>
      </c>
      <c r="P2550" s="78">
        <v>12.49</v>
      </c>
      <c r="Q2550" s="78">
        <v>15.9</v>
      </c>
      <c r="R2550" s="78">
        <v>34.24</v>
      </c>
      <c r="S2550" s="75" t="s">
        <v>1</v>
      </c>
      <c r="T2550" s="79">
        <v>9</v>
      </c>
      <c r="V2550" s="86">
        <v>29381</v>
      </c>
      <c r="X2550" s="81" t="str">
        <f t="shared" si="390"/>
        <v>1979-Q3</v>
      </c>
      <c r="Y2550" s="81" t="str">
        <f t="shared" si="391"/>
        <v>1979-Q3</v>
      </c>
      <c r="Z2550" s="87">
        <f t="shared" si="392"/>
        <v>18</v>
      </c>
      <c r="AB2550" s="81" t="str">
        <f t="shared" si="393"/>
        <v>1980-Q2</v>
      </c>
      <c r="AC2550" s="81" t="str">
        <f t="shared" si="394"/>
        <v>1980-Q2</v>
      </c>
      <c r="AD2550" s="87">
        <f t="shared" si="395"/>
        <v>15.9</v>
      </c>
      <c r="AF2550" s="81" t="str">
        <f t="shared" si="396"/>
        <v>1980-Q2</v>
      </c>
      <c r="AG2550" s="87">
        <f t="shared" si="397"/>
        <v>18</v>
      </c>
      <c r="AH2550" s="87">
        <f t="shared" si="398"/>
        <v>15.9</v>
      </c>
      <c r="AI2550" s="87">
        <f t="shared" si="399"/>
        <v>2.0999999999999996</v>
      </c>
    </row>
    <row r="2551" spans="1:35" ht="12" customHeight="1" x14ac:dyDescent="0.2">
      <c r="A2551" s="73" t="s">
        <v>1887</v>
      </c>
      <c r="B2551" s="74" t="s">
        <v>28</v>
      </c>
      <c r="C2551" s="74" t="s">
        <v>2716</v>
      </c>
      <c r="D2551" s="74" t="s">
        <v>10</v>
      </c>
      <c r="E2551" s="74" t="s">
        <v>1576</v>
      </c>
      <c r="F2551" s="74" t="s">
        <v>2</v>
      </c>
      <c r="G2551" s="74" t="s">
        <v>2680</v>
      </c>
      <c r="H2551" s="76">
        <v>29279</v>
      </c>
      <c r="I2551" s="77">
        <v>42.6</v>
      </c>
      <c r="J2551" s="78">
        <v>11</v>
      </c>
      <c r="K2551" s="78">
        <v>16.95</v>
      </c>
      <c r="L2551" s="78">
        <v>35.93</v>
      </c>
      <c r="M2551" s="75" t="s">
        <v>1</v>
      </c>
      <c r="N2551" s="76">
        <v>29374</v>
      </c>
      <c r="O2551" s="77">
        <v>31.9</v>
      </c>
      <c r="P2551" s="78">
        <v>10.76</v>
      </c>
      <c r="Q2551" s="78">
        <v>15.63</v>
      </c>
      <c r="R2551" s="78">
        <v>35.299999999999997</v>
      </c>
      <c r="S2551" s="75" t="s">
        <v>1</v>
      </c>
      <c r="T2551" s="79">
        <v>3</v>
      </c>
      <c r="V2551" s="86">
        <v>29374</v>
      </c>
      <c r="X2551" s="81" t="str">
        <f t="shared" si="390"/>
        <v>1980-Q1</v>
      </c>
      <c r="Y2551" s="81" t="str">
        <f t="shared" si="391"/>
        <v>1980-Q1</v>
      </c>
      <c r="Z2551" s="87">
        <f t="shared" si="392"/>
        <v>16.95</v>
      </c>
      <c r="AB2551" s="81" t="str">
        <f t="shared" si="393"/>
        <v>1980-Q2</v>
      </c>
      <c r="AC2551" s="81" t="str">
        <f t="shared" si="394"/>
        <v>1980-Q2</v>
      </c>
      <c r="AD2551" s="87">
        <f t="shared" si="395"/>
        <v>15.63</v>
      </c>
      <c r="AF2551" s="81" t="str">
        <f t="shared" si="396"/>
        <v>1980-Q2</v>
      </c>
      <c r="AG2551" s="87">
        <f t="shared" si="397"/>
        <v>16.95</v>
      </c>
      <c r="AH2551" s="87">
        <f t="shared" si="398"/>
        <v>15.63</v>
      </c>
      <c r="AI2551" s="87">
        <f t="shared" si="399"/>
        <v>1.3199999999999985</v>
      </c>
    </row>
    <row r="2552" spans="1:35" ht="12" customHeight="1" x14ac:dyDescent="0.2">
      <c r="A2552" s="73" t="s">
        <v>1887</v>
      </c>
      <c r="B2552" s="74" t="s">
        <v>67</v>
      </c>
      <c r="C2552" s="74" t="s">
        <v>781</v>
      </c>
      <c r="D2552" s="74" t="s">
        <v>2002</v>
      </c>
      <c r="E2552" s="74" t="s">
        <v>796</v>
      </c>
      <c r="F2552" s="74" t="s">
        <v>2</v>
      </c>
      <c r="G2552" s="74" t="s">
        <v>2680</v>
      </c>
      <c r="H2552" s="76">
        <v>29175</v>
      </c>
      <c r="I2552" s="77">
        <v>29.2</v>
      </c>
      <c r="J2552" s="78">
        <v>11.17</v>
      </c>
      <c r="K2552" s="78">
        <v>16.25</v>
      </c>
      <c r="L2552" s="78">
        <v>35.450000000000003</v>
      </c>
      <c r="M2552" s="75" t="s">
        <v>1</v>
      </c>
      <c r="N2552" s="76">
        <v>29371</v>
      </c>
      <c r="O2552" s="77">
        <v>13.9</v>
      </c>
      <c r="P2552" s="78">
        <v>10.3</v>
      </c>
      <c r="Q2552" s="78">
        <v>13.8</v>
      </c>
      <c r="R2552" s="78">
        <v>35.450000000000003</v>
      </c>
      <c r="S2552" s="75" t="s">
        <v>1</v>
      </c>
      <c r="T2552" s="79">
        <v>6</v>
      </c>
      <c r="V2552" s="86">
        <v>29371</v>
      </c>
      <c r="X2552" s="81" t="str">
        <f t="shared" si="390"/>
        <v>1979-Q4</v>
      </c>
      <c r="Y2552" s="81" t="str">
        <f t="shared" si="391"/>
        <v>1979-Q4</v>
      </c>
      <c r="Z2552" s="87">
        <f t="shared" si="392"/>
        <v>16.25</v>
      </c>
      <c r="AB2552" s="81" t="str">
        <f t="shared" si="393"/>
        <v>1980-Q2</v>
      </c>
      <c r="AC2552" s="81" t="str">
        <f t="shared" si="394"/>
        <v>1980-Q2</v>
      </c>
      <c r="AD2552" s="87">
        <f t="shared" si="395"/>
        <v>13.8</v>
      </c>
      <c r="AF2552" s="81" t="str">
        <f t="shared" si="396"/>
        <v>1980-Q2</v>
      </c>
      <c r="AG2552" s="87">
        <f t="shared" si="397"/>
        <v>16.25</v>
      </c>
      <c r="AH2552" s="87">
        <f t="shared" si="398"/>
        <v>13.8</v>
      </c>
      <c r="AI2552" s="87">
        <f t="shared" si="399"/>
        <v>2.4499999999999993</v>
      </c>
    </row>
    <row r="2553" spans="1:35" ht="12" customHeight="1" x14ac:dyDescent="0.2">
      <c r="A2553" s="73" t="s">
        <v>1887</v>
      </c>
      <c r="B2553" s="74" t="s">
        <v>109</v>
      </c>
      <c r="C2553" s="74" t="s">
        <v>272</v>
      </c>
      <c r="D2553" s="74" t="s">
        <v>271</v>
      </c>
      <c r="E2553" s="74" t="s">
        <v>316</v>
      </c>
      <c r="F2553" s="74" t="s">
        <v>2</v>
      </c>
      <c r="G2553" s="74" t="s">
        <v>2680</v>
      </c>
      <c r="H2553" s="76">
        <v>29161</v>
      </c>
      <c r="I2553" s="77">
        <v>97.4</v>
      </c>
      <c r="J2553" s="78">
        <v>10.49</v>
      </c>
      <c r="K2553" s="78">
        <v>13.5</v>
      </c>
      <c r="L2553" s="78">
        <v>37.200000000000003</v>
      </c>
      <c r="M2553" s="75" t="s">
        <v>1</v>
      </c>
      <c r="N2553" s="76">
        <v>29370</v>
      </c>
      <c r="O2553" s="77">
        <v>33.1</v>
      </c>
      <c r="P2553" s="78">
        <v>8.9499999999999993</v>
      </c>
      <c r="Q2553" s="78">
        <v>16</v>
      </c>
      <c r="R2553" s="78">
        <v>37.21</v>
      </c>
      <c r="S2553" s="75" t="s">
        <v>1</v>
      </c>
      <c r="T2553" s="79">
        <v>6</v>
      </c>
      <c r="V2553" s="86">
        <v>29370</v>
      </c>
      <c r="X2553" s="81" t="str">
        <f t="shared" si="390"/>
        <v>1979-Q4</v>
      </c>
      <c r="Y2553" s="81" t="str">
        <f t="shared" si="391"/>
        <v>1979-Q4</v>
      </c>
      <c r="Z2553" s="87">
        <f t="shared" si="392"/>
        <v>13.5</v>
      </c>
      <c r="AB2553" s="81" t="str">
        <f t="shared" si="393"/>
        <v>1980-Q2</v>
      </c>
      <c r="AC2553" s="81" t="str">
        <f t="shared" si="394"/>
        <v>1980-Q2</v>
      </c>
      <c r="AD2553" s="87">
        <f t="shared" si="395"/>
        <v>16</v>
      </c>
      <c r="AF2553" s="81" t="str">
        <f t="shared" si="396"/>
        <v>1980-Q2</v>
      </c>
      <c r="AG2553" s="87">
        <f t="shared" si="397"/>
        <v>13.5</v>
      </c>
      <c r="AH2553" s="87">
        <f t="shared" si="398"/>
        <v>16</v>
      </c>
      <c r="AI2553" s="87">
        <f t="shared" si="399"/>
        <v>-2.5</v>
      </c>
    </row>
    <row r="2554" spans="1:35" ht="12" customHeight="1" x14ac:dyDescent="0.2">
      <c r="A2554" s="73" t="s">
        <v>1887</v>
      </c>
      <c r="B2554" s="74" t="s">
        <v>259</v>
      </c>
      <c r="C2554" s="74" t="s">
        <v>3020</v>
      </c>
      <c r="D2554" s="74" t="s">
        <v>10</v>
      </c>
      <c r="E2554" s="74" t="s">
        <v>378</v>
      </c>
      <c r="F2554" s="74" t="s">
        <v>2</v>
      </c>
      <c r="G2554" s="74" t="s">
        <v>2680</v>
      </c>
      <c r="H2554" s="76">
        <v>29306</v>
      </c>
      <c r="I2554" s="77">
        <v>55</v>
      </c>
      <c r="J2554" s="78">
        <v>9.8699999999999992</v>
      </c>
      <c r="K2554" s="78">
        <v>14.6</v>
      </c>
      <c r="L2554" s="78">
        <v>35.81</v>
      </c>
      <c r="M2554" s="75" t="s">
        <v>1</v>
      </c>
      <c r="N2554" s="76">
        <v>29368</v>
      </c>
      <c r="O2554" s="77">
        <v>45.9</v>
      </c>
      <c r="P2554" s="78">
        <v>9.5399999999999991</v>
      </c>
      <c r="Q2554" s="78">
        <v>14.6</v>
      </c>
      <c r="R2554" s="78">
        <v>35.799999999999997</v>
      </c>
      <c r="S2554" s="75" t="s">
        <v>1</v>
      </c>
      <c r="T2554" s="79">
        <v>2</v>
      </c>
      <c r="V2554" s="86">
        <v>29368</v>
      </c>
      <c r="X2554" s="81" t="str">
        <f t="shared" si="390"/>
        <v>1980-Q1</v>
      </c>
      <c r="Y2554" s="81" t="str">
        <f t="shared" si="391"/>
        <v>1980-Q1</v>
      </c>
      <c r="Z2554" s="87">
        <f t="shared" si="392"/>
        <v>14.6</v>
      </c>
      <c r="AB2554" s="81" t="str">
        <f t="shared" si="393"/>
        <v>1980-Q2</v>
      </c>
      <c r="AC2554" s="81" t="str">
        <f t="shared" si="394"/>
        <v>1980-Q2</v>
      </c>
      <c r="AD2554" s="87">
        <f t="shared" si="395"/>
        <v>14.6</v>
      </c>
      <c r="AF2554" s="81" t="str">
        <f t="shared" si="396"/>
        <v>1980-Q2</v>
      </c>
      <c r="AG2554" s="87">
        <f t="shared" si="397"/>
        <v>14.6</v>
      </c>
      <c r="AH2554" s="87">
        <f t="shared" si="398"/>
        <v>14.6</v>
      </c>
      <c r="AI2554" s="87">
        <f t="shared" si="399"/>
        <v>0</v>
      </c>
    </row>
    <row r="2555" spans="1:35" ht="12" customHeight="1" x14ac:dyDescent="0.2">
      <c r="A2555" s="73" t="s">
        <v>1887</v>
      </c>
      <c r="B2555" s="74" t="s">
        <v>6</v>
      </c>
      <c r="C2555" s="74" t="s">
        <v>23</v>
      </c>
      <c r="D2555" s="74" t="s">
        <v>22</v>
      </c>
      <c r="E2555" s="74" t="s">
        <v>1847</v>
      </c>
      <c r="F2555" s="74" t="s">
        <v>2</v>
      </c>
      <c r="G2555" s="74" t="s">
        <v>2680</v>
      </c>
      <c r="H2555" s="76">
        <v>28971.75</v>
      </c>
      <c r="I2555" s="77">
        <v>61.2</v>
      </c>
      <c r="J2555" s="78">
        <v>10.56</v>
      </c>
      <c r="K2555" s="78">
        <v>15</v>
      </c>
      <c r="L2555" s="78">
        <v>32.5</v>
      </c>
      <c r="M2555" s="75" t="s">
        <v>1</v>
      </c>
      <c r="N2555" s="76">
        <v>29368</v>
      </c>
      <c r="O2555" s="77">
        <v>37.700000000000003</v>
      </c>
      <c r="P2555" s="78">
        <v>10.6</v>
      </c>
      <c r="Q2555" s="78">
        <v>13.62</v>
      </c>
      <c r="R2555" s="78">
        <v>33</v>
      </c>
      <c r="S2555" s="75" t="s">
        <v>1</v>
      </c>
      <c r="T2555" s="79">
        <v>13</v>
      </c>
      <c r="V2555" s="86">
        <v>29368</v>
      </c>
      <c r="X2555" s="81" t="str">
        <f t="shared" si="390"/>
        <v>1979-Q2</v>
      </c>
      <c r="Y2555" s="81" t="str">
        <f t="shared" si="391"/>
        <v>1979-Q2</v>
      </c>
      <c r="Z2555" s="87">
        <f t="shared" si="392"/>
        <v>15</v>
      </c>
      <c r="AB2555" s="81" t="str">
        <f t="shared" si="393"/>
        <v>1980-Q2</v>
      </c>
      <c r="AC2555" s="81" t="str">
        <f t="shared" si="394"/>
        <v>1980-Q2</v>
      </c>
      <c r="AD2555" s="87">
        <f t="shared" si="395"/>
        <v>13.62</v>
      </c>
      <c r="AF2555" s="81" t="str">
        <f t="shared" si="396"/>
        <v>1980-Q2</v>
      </c>
      <c r="AG2555" s="87">
        <f t="shared" si="397"/>
        <v>15</v>
      </c>
      <c r="AH2555" s="87">
        <f t="shared" si="398"/>
        <v>13.62</v>
      </c>
      <c r="AI2555" s="87">
        <f t="shared" si="399"/>
        <v>1.3800000000000008</v>
      </c>
    </row>
    <row r="2556" spans="1:35" ht="12" customHeight="1" x14ac:dyDescent="0.2">
      <c r="A2556" s="73" t="s">
        <v>1887</v>
      </c>
      <c r="B2556" s="74" t="s">
        <v>70</v>
      </c>
      <c r="C2556" s="74" t="s">
        <v>149</v>
      </c>
      <c r="D2556" s="74" t="s">
        <v>22</v>
      </c>
      <c r="E2556" s="74" t="s">
        <v>743</v>
      </c>
      <c r="F2556" s="74" t="s">
        <v>2</v>
      </c>
      <c r="G2556" s="74" t="s">
        <v>2680</v>
      </c>
      <c r="H2556" s="76">
        <v>29000</v>
      </c>
      <c r="I2556" s="77">
        <v>33</v>
      </c>
      <c r="J2556" s="78">
        <v>11.11</v>
      </c>
      <c r="K2556" s="78">
        <v>15</v>
      </c>
      <c r="L2556" s="78">
        <v>41</v>
      </c>
      <c r="M2556" s="75" t="s">
        <v>1</v>
      </c>
      <c r="N2556" s="76">
        <v>29360</v>
      </c>
      <c r="O2556" s="77">
        <v>18.7</v>
      </c>
      <c r="P2556" s="78">
        <v>10.56</v>
      </c>
      <c r="Q2556" s="78">
        <v>13.75</v>
      </c>
      <c r="R2556" s="78">
        <v>36</v>
      </c>
      <c r="S2556" s="75" t="s">
        <v>1</v>
      </c>
      <c r="T2556" s="79">
        <v>12</v>
      </c>
      <c r="V2556" s="86">
        <v>29360</v>
      </c>
      <c r="X2556" s="81" t="str">
        <f t="shared" si="390"/>
        <v>1979-Q2</v>
      </c>
      <c r="Y2556" s="81" t="str">
        <f t="shared" si="391"/>
        <v>1979-Q2</v>
      </c>
      <c r="Z2556" s="87">
        <f t="shared" si="392"/>
        <v>15</v>
      </c>
      <c r="AB2556" s="81" t="str">
        <f t="shared" si="393"/>
        <v>1980-Q2</v>
      </c>
      <c r="AC2556" s="81" t="str">
        <f t="shared" si="394"/>
        <v>1980-Q2</v>
      </c>
      <c r="AD2556" s="87">
        <f t="shared" si="395"/>
        <v>13.75</v>
      </c>
      <c r="AF2556" s="81" t="str">
        <f t="shared" si="396"/>
        <v>1980-Q2</v>
      </c>
      <c r="AG2556" s="87">
        <f t="shared" si="397"/>
        <v>15</v>
      </c>
      <c r="AH2556" s="87">
        <f t="shared" si="398"/>
        <v>13.75</v>
      </c>
      <c r="AI2556" s="87">
        <f t="shared" si="399"/>
        <v>1.25</v>
      </c>
    </row>
    <row r="2557" spans="1:35" ht="12" customHeight="1" x14ac:dyDescent="0.2">
      <c r="A2557" s="73" t="s">
        <v>1887</v>
      </c>
      <c r="B2557" s="74" t="s">
        <v>101</v>
      </c>
      <c r="C2557" s="74" t="s">
        <v>100</v>
      </c>
      <c r="D2557" s="74" t="s">
        <v>62</v>
      </c>
      <c r="E2557" s="74" t="s">
        <v>415</v>
      </c>
      <c r="F2557" s="74" t="s">
        <v>2</v>
      </c>
      <c r="G2557" s="74" t="s">
        <v>2680</v>
      </c>
      <c r="H2557" s="76">
        <v>28901</v>
      </c>
      <c r="I2557" s="77">
        <v>48.1</v>
      </c>
      <c r="J2557" s="78">
        <v>10</v>
      </c>
      <c r="K2557" s="78">
        <v>14.5</v>
      </c>
      <c r="L2557" s="78">
        <v>36.799999999999997</v>
      </c>
      <c r="M2557" s="75" t="s">
        <v>1</v>
      </c>
      <c r="N2557" s="76">
        <v>29356</v>
      </c>
      <c r="O2557" s="77">
        <v>35.5</v>
      </c>
      <c r="P2557" s="78">
        <v>9.3800000000000008</v>
      </c>
      <c r="Q2557" s="78">
        <v>13.25</v>
      </c>
      <c r="R2557" s="78">
        <v>36</v>
      </c>
      <c r="S2557" s="75" t="s">
        <v>1</v>
      </c>
      <c r="T2557" s="79">
        <v>15</v>
      </c>
      <c r="V2557" s="86">
        <v>29356</v>
      </c>
      <c r="X2557" s="81" t="str">
        <f t="shared" si="390"/>
        <v>1979-Q1</v>
      </c>
      <c r="Y2557" s="81" t="str">
        <f t="shared" si="391"/>
        <v>1979-Q1</v>
      </c>
      <c r="Z2557" s="87">
        <f t="shared" si="392"/>
        <v>14.5</v>
      </c>
      <c r="AB2557" s="81" t="str">
        <f t="shared" si="393"/>
        <v>1980-Q2</v>
      </c>
      <c r="AC2557" s="81" t="str">
        <f t="shared" si="394"/>
        <v>1980-Q2</v>
      </c>
      <c r="AD2557" s="87">
        <f t="shared" si="395"/>
        <v>13.25</v>
      </c>
      <c r="AF2557" s="81" t="str">
        <f t="shared" si="396"/>
        <v>1980-Q2</v>
      </c>
      <c r="AG2557" s="87">
        <f t="shared" si="397"/>
        <v>14.5</v>
      </c>
      <c r="AH2557" s="87">
        <f t="shared" si="398"/>
        <v>13.25</v>
      </c>
      <c r="AI2557" s="87">
        <f t="shared" si="399"/>
        <v>1.25</v>
      </c>
    </row>
    <row r="2558" spans="1:35" ht="12" customHeight="1" x14ac:dyDescent="0.2">
      <c r="A2558" s="73" t="s">
        <v>1887</v>
      </c>
      <c r="B2558" s="74" t="s">
        <v>171</v>
      </c>
      <c r="C2558" s="74" t="s">
        <v>2505</v>
      </c>
      <c r="D2558" s="74" t="s">
        <v>19</v>
      </c>
      <c r="E2558" s="74" t="s">
        <v>1431</v>
      </c>
      <c r="F2558" s="74" t="s">
        <v>2</v>
      </c>
      <c r="G2558" s="74" t="s">
        <v>2680</v>
      </c>
      <c r="H2558" s="76">
        <v>29082</v>
      </c>
      <c r="I2558" s="77">
        <v>4</v>
      </c>
      <c r="J2558" s="78">
        <v>12.56</v>
      </c>
      <c r="K2558" s="78">
        <v>13.5</v>
      </c>
      <c r="L2558" s="78">
        <v>30.6</v>
      </c>
      <c r="M2558" s="75" t="s">
        <v>1</v>
      </c>
      <c r="N2558" s="76">
        <v>29354</v>
      </c>
      <c r="O2558" s="77">
        <v>3.6</v>
      </c>
      <c r="P2558" s="78">
        <v>12.6</v>
      </c>
      <c r="Q2558" s="78">
        <v>13.6</v>
      </c>
      <c r="R2558" s="78">
        <v>30.64</v>
      </c>
      <c r="S2558" s="75" t="s">
        <v>1</v>
      </c>
      <c r="T2558" s="79">
        <v>9</v>
      </c>
      <c r="V2558" s="86">
        <v>29354</v>
      </c>
      <c r="X2558" s="81" t="str">
        <f t="shared" si="390"/>
        <v>1979-Q3</v>
      </c>
      <c r="Y2558" s="81" t="str">
        <f t="shared" si="391"/>
        <v>1979-Q3</v>
      </c>
      <c r="Z2558" s="87">
        <f t="shared" si="392"/>
        <v>13.5</v>
      </c>
      <c r="AB2558" s="81" t="str">
        <f t="shared" si="393"/>
        <v>1980-Q2</v>
      </c>
      <c r="AC2558" s="81" t="str">
        <f t="shared" si="394"/>
        <v>1980-Q2</v>
      </c>
      <c r="AD2558" s="87">
        <f t="shared" si="395"/>
        <v>13.6</v>
      </c>
      <c r="AF2558" s="81" t="str">
        <f t="shared" si="396"/>
        <v>1980-Q2</v>
      </c>
      <c r="AG2558" s="87">
        <f t="shared" si="397"/>
        <v>13.5</v>
      </c>
      <c r="AH2558" s="87">
        <f t="shared" si="398"/>
        <v>13.6</v>
      </c>
      <c r="AI2558" s="87">
        <f t="shared" si="399"/>
        <v>-9.9999999999999645E-2</v>
      </c>
    </row>
    <row r="2559" spans="1:35" ht="12" customHeight="1" x14ac:dyDescent="0.2">
      <c r="A2559" s="73" t="s">
        <v>1887</v>
      </c>
      <c r="B2559" s="74" t="s">
        <v>31</v>
      </c>
      <c r="C2559" s="74" t="s">
        <v>2538</v>
      </c>
      <c r="D2559" s="74" t="s">
        <v>62</v>
      </c>
      <c r="E2559" s="74" t="s">
        <v>1394</v>
      </c>
      <c r="F2559" s="74" t="s">
        <v>2</v>
      </c>
      <c r="G2559" s="74" t="s">
        <v>2680</v>
      </c>
      <c r="H2559" s="76">
        <v>29063</v>
      </c>
      <c r="I2559" s="77">
        <v>122.7</v>
      </c>
      <c r="J2559" s="78">
        <v>10.42</v>
      </c>
      <c r="K2559" s="78">
        <v>14.5</v>
      </c>
      <c r="L2559" s="78">
        <v>35.1</v>
      </c>
      <c r="M2559" s="75" t="s">
        <v>1</v>
      </c>
      <c r="N2559" s="76">
        <v>29350</v>
      </c>
      <c r="O2559" s="77">
        <v>88.8</v>
      </c>
      <c r="P2559" s="78">
        <v>10.51</v>
      </c>
      <c r="Q2559" s="78">
        <v>14.35</v>
      </c>
      <c r="R2559" s="78">
        <v>35</v>
      </c>
      <c r="S2559" s="75" t="s">
        <v>1</v>
      </c>
      <c r="T2559" s="79">
        <v>9</v>
      </c>
      <c r="V2559" s="86">
        <v>29350</v>
      </c>
      <c r="X2559" s="81" t="str">
        <f t="shared" si="390"/>
        <v>1979-Q3</v>
      </c>
      <c r="Y2559" s="81" t="str">
        <f t="shared" si="391"/>
        <v>1979-Q3</v>
      </c>
      <c r="Z2559" s="87">
        <f t="shared" si="392"/>
        <v>14.5</v>
      </c>
      <c r="AB2559" s="81" t="str">
        <f t="shared" si="393"/>
        <v>1980-Q2</v>
      </c>
      <c r="AC2559" s="81" t="str">
        <f t="shared" si="394"/>
        <v>1980-Q2</v>
      </c>
      <c r="AD2559" s="87">
        <f t="shared" si="395"/>
        <v>14.35</v>
      </c>
      <c r="AF2559" s="81" t="str">
        <f t="shared" si="396"/>
        <v>1980-Q2</v>
      </c>
      <c r="AG2559" s="87">
        <f t="shared" si="397"/>
        <v>14.5</v>
      </c>
      <c r="AH2559" s="87">
        <f t="shared" si="398"/>
        <v>14.35</v>
      </c>
      <c r="AI2559" s="87">
        <f t="shared" si="399"/>
        <v>0.15000000000000036</v>
      </c>
    </row>
    <row r="2560" spans="1:35" ht="12" customHeight="1" x14ac:dyDescent="0.2">
      <c r="A2560" s="73" t="s">
        <v>1887</v>
      </c>
      <c r="B2560" s="74" t="s">
        <v>46</v>
      </c>
      <c r="C2560" s="74" t="s">
        <v>1100</v>
      </c>
      <c r="D2560" s="74" t="s">
        <v>1101</v>
      </c>
      <c r="E2560" s="74" t="s">
        <v>1108</v>
      </c>
      <c r="F2560" s="74" t="s">
        <v>2</v>
      </c>
      <c r="G2560" s="74" t="s">
        <v>2680</v>
      </c>
      <c r="H2560" s="76">
        <v>28946.75</v>
      </c>
      <c r="I2560" s="77">
        <v>264.60000000000002</v>
      </c>
      <c r="J2560" s="78">
        <v>9.73</v>
      </c>
      <c r="K2560" s="78">
        <v>14.25</v>
      </c>
      <c r="L2560" s="78">
        <v>36.28</v>
      </c>
      <c r="M2560" s="75" t="s">
        <v>1</v>
      </c>
      <c r="N2560" s="76">
        <v>29349</v>
      </c>
      <c r="O2560" s="77">
        <v>134.6</v>
      </c>
      <c r="P2560" s="78">
        <v>9.4600000000000009</v>
      </c>
      <c r="Q2560" s="78">
        <v>13.75</v>
      </c>
      <c r="R2560" s="78">
        <v>35.909999999999997</v>
      </c>
      <c r="S2560" s="75" t="s">
        <v>1</v>
      </c>
      <c r="T2560" s="79">
        <v>13</v>
      </c>
      <c r="V2560" s="86">
        <v>29349</v>
      </c>
      <c r="X2560" s="81" t="str">
        <f t="shared" si="390"/>
        <v>1979-Q2</v>
      </c>
      <c r="Y2560" s="81" t="str">
        <f t="shared" si="391"/>
        <v>1979-Q2</v>
      </c>
      <c r="Z2560" s="87">
        <f t="shared" si="392"/>
        <v>14.25</v>
      </c>
      <c r="AB2560" s="81" t="str">
        <f t="shared" si="393"/>
        <v>1980-Q2</v>
      </c>
      <c r="AC2560" s="81" t="str">
        <f t="shared" si="394"/>
        <v>1980-Q2</v>
      </c>
      <c r="AD2560" s="87">
        <f t="shared" si="395"/>
        <v>13.75</v>
      </c>
      <c r="AF2560" s="81" t="str">
        <f t="shared" si="396"/>
        <v>1980-Q2</v>
      </c>
      <c r="AG2560" s="87">
        <f t="shared" si="397"/>
        <v>14.25</v>
      </c>
      <c r="AH2560" s="87">
        <f t="shared" si="398"/>
        <v>13.75</v>
      </c>
      <c r="AI2560" s="87">
        <f t="shared" si="399"/>
        <v>0.5</v>
      </c>
    </row>
    <row r="2561" spans="1:35" ht="12" customHeight="1" x14ac:dyDescent="0.2">
      <c r="A2561" s="73" t="s">
        <v>1887</v>
      </c>
      <c r="B2561" s="74" t="s">
        <v>181</v>
      </c>
      <c r="C2561" s="74" t="s">
        <v>3015</v>
      </c>
      <c r="D2561" s="74" t="s">
        <v>22</v>
      </c>
      <c r="E2561" s="74" t="s">
        <v>1342</v>
      </c>
      <c r="F2561" s="74" t="s">
        <v>2</v>
      </c>
      <c r="G2561" s="74" t="s">
        <v>2680</v>
      </c>
      <c r="H2561" s="76">
        <v>29028</v>
      </c>
      <c r="I2561" s="77">
        <v>29.6</v>
      </c>
      <c r="J2561" s="78">
        <v>10.64</v>
      </c>
      <c r="K2561" s="78">
        <v>15</v>
      </c>
      <c r="L2561" s="78">
        <v>42.85</v>
      </c>
      <c r="M2561" s="75" t="s">
        <v>1</v>
      </c>
      <c r="N2561" s="76">
        <v>29348</v>
      </c>
      <c r="O2561" s="77">
        <v>-15.1</v>
      </c>
      <c r="P2561" s="78">
        <v>10.64</v>
      </c>
      <c r="Q2561" s="78">
        <v>15</v>
      </c>
      <c r="R2561" s="78">
        <v>42.85</v>
      </c>
      <c r="S2561" s="75" t="s">
        <v>1</v>
      </c>
      <c r="T2561" s="79">
        <v>10</v>
      </c>
      <c r="V2561" s="86">
        <v>29348</v>
      </c>
      <c r="X2561" s="81" t="str">
        <f t="shared" si="390"/>
        <v>1979-Q2</v>
      </c>
      <c r="Y2561" s="81" t="str">
        <f t="shared" si="391"/>
        <v>1979-Q2</v>
      </c>
      <c r="Z2561" s="87">
        <f t="shared" si="392"/>
        <v>15</v>
      </c>
      <c r="AB2561" s="81" t="str">
        <f t="shared" si="393"/>
        <v>1980-Q2</v>
      </c>
      <c r="AC2561" s="81" t="str">
        <f t="shared" si="394"/>
        <v>1980-Q2</v>
      </c>
      <c r="AD2561" s="87">
        <f t="shared" si="395"/>
        <v>15</v>
      </c>
      <c r="AF2561" s="81" t="str">
        <f t="shared" si="396"/>
        <v>1980-Q2</v>
      </c>
      <c r="AG2561" s="87">
        <f t="shared" si="397"/>
        <v>15</v>
      </c>
      <c r="AH2561" s="87">
        <f t="shared" si="398"/>
        <v>15</v>
      </c>
      <c r="AI2561" s="87">
        <f t="shared" si="399"/>
        <v>0</v>
      </c>
    </row>
    <row r="2562" spans="1:35" ht="12" customHeight="1" x14ac:dyDescent="0.2">
      <c r="A2562" s="73" t="s">
        <v>1887</v>
      </c>
      <c r="B2562" s="74" t="s">
        <v>39</v>
      </c>
      <c r="C2562" s="74" t="s">
        <v>2777</v>
      </c>
      <c r="D2562" s="74" t="s">
        <v>2095</v>
      </c>
      <c r="E2562" s="74" t="s">
        <v>1207</v>
      </c>
      <c r="F2562" s="74" t="s">
        <v>2</v>
      </c>
      <c r="G2562" s="74" t="s">
        <v>2680</v>
      </c>
      <c r="H2562" s="76">
        <v>29119</v>
      </c>
      <c r="I2562" s="77">
        <v>25.6</v>
      </c>
      <c r="J2562" s="75" t="s">
        <v>1</v>
      </c>
      <c r="K2562" s="78">
        <v>13.7</v>
      </c>
      <c r="L2562" s="75" t="s">
        <v>1</v>
      </c>
      <c r="M2562" s="75" t="s">
        <v>1</v>
      </c>
      <c r="N2562" s="76">
        <v>29347</v>
      </c>
      <c r="O2562" s="77">
        <v>25.1</v>
      </c>
      <c r="P2562" s="75" t="s">
        <v>1</v>
      </c>
      <c r="Q2562" s="78">
        <v>13.7</v>
      </c>
      <c r="R2562" s="75" t="s">
        <v>1</v>
      </c>
      <c r="S2562" s="75" t="s">
        <v>1</v>
      </c>
      <c r="T2562" s="79">
        <v>7</v>
      </c>
      <c r="V2562" s="86">
        <v>29347</v>
      </c>
      <c r="X2562" s="81" t="str">
        <f t="shared" si="390"/>
        <v>1979-Q3</v>
      </c>
      <c r="Y2562" s="81" t="str">
        <f t="shared" si="391"/>
        <v>1979-Q3</v>
      </c>
      <c r="Z2562" s="87">
        <f t="shared" si="392"/>
        <v>13.7</v>
      </c>
      <c r="AB2562" s="81" t="str">
        <f t="shared" si="393"/>
        <v>1980-Q2</v>
      </c>
      <c r="AC2562" s="81" t="str">
        <f t="shared" si="394"/>
        <v>1980-Q2</v>
      </c>
      <c r="AD2562" s="87">
        <f t="shared" si="395"/>
        <v>13.7</v>
      </c>
      <c r="AF2562" s="81" t="str">
        <f t="shared" si="396"/>
        <v>1980-Q2</v>
      </c>
      <c r="AG2562" s="87">
        <f t="shared" si="397"/>
        <v>13.7</v>
      </c>
      <c r="AH2562" s="87">
        <f t="shared" si="398"/>
        <v>13.7</v>
      </c>
      <c r="AI2562" s="87">
        <f t="shared" si="399"/>
        <v>0</v>
      </c>
    </row>
    <row r="2563" spans="1:35" ht="12" customHeight="1" x14ac:dyDescent="0.2">
      <c r="A2563" s="73" t="s">
        <v>1887</v>
      </c>
      <c r="B2563" s="74" t="s">
        <v>28</v>
      </c>
      <c r="C2563" s="74" t="s">
        <v>1552</v>
      </c>
      <c r="D2563" s="74" t="s">
        <v>263</v>
      </c>
      <c r="E2563" s="74" t="s">
        <v>1565</v>
      </c>
      <c r="F2563" s="74" t="s">
        <v>2</v>
      </c>
      <c r="G2563" s="74" t="s">
        <v>2680</v>
      </c>
      <c r="H2563" s="76">
        <v>29224</v>
      </c>
      <c r="I2563" s="77">
        <v>124.1</v>
      </c>
      <c r="J2563" s="78">
        <v>11.12</v>
      </c>
      <c r="K2563" s="78">
        <v>16</v>
      </c>
      <c r="L2563" s="78">
        <v>38.61</v>
      </c>
      <c r="M2563" s="75" t="s">
        <v>1</v>
      </c>
      <c r="N2563" s="76">
        <v>29340</v>
      </c>
      <c r="O2563" s="77">
        <v>81.900000000000006</v>
      </c>
      <c r="P2563" s="78">
        <v>10.91</v>
      </c>
      <c r="Q2563" s="78">
        <v>15.5</v>
      </c>
      <c r="R2563" s="78">
        <v>38.61</v>
      </c>
      <c r="S2563" s="75" t="s">
        <v>1</v>
      </c>
      <c r="T2563" s="79">
        <v>3</v>
      </c>
      <c r="V2563" s="86">
        <v>29340</v>
      </c>
      <c r="X2563" s="81" t="str">
        <f t="shared" ref="X2563:X2592" si="400">YEAR(H2563)&amp;"-Q"&amp;IF(MONTH(H2563)&lt;4,1,IF(MONTH(H2563)&lt;7,2,IF(MONTH(H2563)&lt;10,3,4)))</f>
        <v>1980-Q1</v>
      </c>
      <c r="Y2563" s="81" t="str">
        <f t="shared" ref="Y2563:Y2592" si="401">IF(ISNUMBER(K2563),X2563,"")</f>
        <v>1980-Q1</v>
      </c>
      <c r="Z2563" s="87">
        <f t="shared" ref="Z2563:Z2592" si="402">IF(ISNUMBER(K2563),K2563,"")</f>
        <v>16</v>
      </c>
      <c r="AB2563" s="81" t="str">
        <f t="shared" ref="AB2563:AB2592" si="403">IF(A2563="Settled",YEAR(N2563)&amp;"-Q"&amp;IF(MONTH(N2563)&lt;4,1,IF(MONTH(N2563)&lt;7,2,IF(MONTH(N2563)&lt;10,3,4))),"")</f>
        <v>1980-Q2</v>
      </c>
      <c r="AC2563" s="81" t="str">
        <f t="shared" ref="AC2563:AC2592" si="404">IF(ISNUMBER(Q2563),AB2563,"")</f>
        <v>1980-Q2</v>
      </c>
      <c r="AD2563" s="87">
        <f t="shared" ref="AD2563:AD2592" si="405">IF(ISNUMBER(Q2563),Q2563,"")</f>
        <v>15.5</v>
      </c>
      <c r="AF2563" s="81" t="str">
        <f t="shared" ref="AF2563:AF2592" si="406">IF(AND(LEN(Z2563)&gt;0,LEN(AD2563)&gt;0),AB2563,"")</f>
        <v>1980-Q2</v>
      </c>
      <c r="AG2563" s="87">
        <f t="shared" ref="AG2563:AG2592" si="407">IF(LEN(AF2563)&gt;0,Z2563,"")</f>
        <v>16</v>
      </c>
      <c r="AH2563" s="87">
        <f t="shared" ref="AH2563:AH2592" si="408">IF(LEN(AF2563)&gt;0,AD2563,"")</f>
        <v>15.5</v>
      </c>
      <c r="AI2563" s="87">
        <f t="shared" ref="AI2563:AI2592" si="409">IF(LEN(AF2563)&gt;0,AG2563-AH2563,"")</f>
        <v>0.5</v>
      </c>
    </row>
    <row r="2564" spans="1:35" ht="12" customHeight="1" x14ac:dyDescent="0.2">
      <c r="A2564" s="73" t="s">
        <v>1887</v>
      </c>
      <c r="B2564" s="74" t="s">
        <v>204</v>
      </c>
      <c r="C2564" s="74" t="s">
        <v>2327</v>
      </c>
      <c r="D2564" s="74" t="s">
        <v>2170</v>
      </c>
      <c r="E2564" s="74" t="s">
        <v>981</v>
      </c>
      <c r="F2564" s="74" t="s">
        <v>2</v>
      </c>
      <c r="G2564" s="74" t="s">
        <v>2680</v>
      </c>
      <c r="H2564" s="76">
        <v>29075</v>
      </c>
      <c r="I2564" s="77">
        <v>14.7</v>
      </c>
      <c r="J2564" s="78">
        <v>10.94</v>
      </c>
      <c r="K2564" s="78">
        <v>13.5</v>
      </c>
      <c r="L2564" s="78">
        <v>35</v>
      </c>
      <c r="M2564" s="75" t="s">
        <v>1</v>
      </c>
      <c r="N2564" s="76">
        <v>29335.75</v>
      </c>
      <c r="O2564" s="77">
        <v>9</v>
      </c>
      <c r="P2564" s="75" t="s">
        <v>1</v>
      </c>
      <c r="Q2564" s="75" t="s">
        <v>1</v>
      </c>
      <c r="R2564" s="75" t="s">
        <v>1</v>
      </c>
      <c r="S2564" s="75" t="s">
        <v>1</v>
      </c>
      <c r="T2564" s="79">
        <v>8</v>
      </c>
      <c r="V2564" s="86">
        <v>29335.75</v>
      </c>
      <c r="X2564" s="81" t="str">
        <f t="shared" si="400"/>
        <v>1979-Q3</v>
      </c>
      <c r="Y2564" s="81" t="str">
        <f t="shared" si="401"/>
        <v>1979-Q3</v>
      </c>
      <c r="Z2564" s="87">
        <f t="shared" si="402"/>
        <v>13.5</v>
      </c>
      <c r="AB2564" s="81" t="str">
        <f t="shared" si="403"/>
        <v>1980-Q2</v>
      </c>
      <c r="AC2564" s="81" t="str">
        <f t="shared" si="404"/>
        <v/>
      </c>
      <c r="AD2564" s="87" t="str">
        <f t="shared" si="405"/>
        <v/>
      </c>
      <c r="AF2564" s="81" t="str">
        <f t="shared" si="406"/>
        <v/>
      </c>
      <c r="AG2564" s="87" t="str">
        <f t="shared" si="407"/>
        <v/>
      </c>
      <c r="AH2564" s="87" t="str">
        <f t="shared" si="408"/>
        <v/>
      </c>
      <c r="AI2564" s="87" t="str">
        <f t="shared" si="409"/>
        <v/>
      </c>
    </row>
    <row r="2565" spans="1:35" ht="12" customHeight="1" x14ac:dyDescent="0.2">
      <c r="A2565" s="73" t="s">
        <v>1887</v>
      </c>
      <c r="B2565" s="74" t="s">
        <v>204</v>
      </c>
      <c r="C2565" s="74" t="s">
        <v>203</v>
      </c>
      <c r="D2565" s="74" t="s">
        <v>83</v>
      </c>
      <c r="E2565" s="74" t="s">
        <v>996</v>
      </c>
      <c r="F2565" s="74" t="s">
        <v>2</v>
      </c>
      <c r="G2565" s="74" t="s">
        <v>2680</v>
      </c>
      <c r="H2565" s="76">
        <v>29042</v>
      </c>
      <c r="I2565" s="77">
        <v>55.6</v>
      </c>
      <c r="J2565" s="78">
        <v>10.15</v>
      </c>
      <c r="K2565" s="78">
        <v>15</v>
      </c>
      <c r="L2565" s="78">
        <v>34.26</v>
      </c>
      <c r="M2565" s="75" t="s">
        <v>1</v>
      </c>
      <c r="N2565" s="76">
        <v>29334.75</v>
      </c>
      <c r="O2565" s="77">
        <v>20.5</v>
      </c>
      <c r="P2565" s="75" t="s">
        <v>1</v>
      </c>
      <c r="Q2565" s="75" t="s">
        <v>1</v>
      </c>
      <c r="R2565" s="75" t="s">
        <v>1</v>
      </c>
      <c r="S2565" s="75" t="s">
        <v>1</v>
      </c>
      <c r="T2565" s="79">
        <v>9</v>
      </c>
      <c r="V2565" s="86">
        <v>29334.75</v>
      </c>
      <c r="X2565" s="81" t="str">
        <f t="shared" si="400"/>
        <v>1979-Q3</v>
      </c>
      <c r="Y2565" s="81" t="str">
        <f t="shared" si="401"/>
        <v>1979-Q3</v>
      </c>
      <c r="Z2565" s="87">
        <f t="shared" si="402"/>
        <v>15</v>
      </c>
      <c r="AB2565" s="81" t="str">
        <f t="shared" si="403"/>
        <v>1980-Q2</v>
      </c>
      <c r="AC2565" s="81" t="str">
        <f t="shared" si="404"/>
        <v/>
      </c>
      <c r="AD2565" s="87" t="str">
        <f t="shared" si="405"/>
        <v/>
      </c>
      <c r="AF2565" s="81" t="str">
        <f t="shared" si="406"/>
        <v/>
      </c>
      <c r="AG2565" s="87" t="str">
        <f t="shared" si="407"/>
        <v/>
      </c>
      <c r="AH2565" s="87" t="str">
        <f t="shared" si="408"/>
        <v/>
      </c>
      <c r="AI2565" s="87" t="str">
        <f t="shared" si="409"/>
        <v/>
      </c>
    </row>
    <row r="2566" spans="1:35" ht="12" customHeight="1" x14ac:dyDescent="0.2">
      <c r="A2566" s="73" t="s">
        <v>1887</v>
      </c>
      <c r="B2566" s="74" t="s">
        <v>144</v>
      </c>
      <c r="C2566" s="74" t="s">
        <v>13</v>
      </c>
      <c r="D2566" s="74" t="s">
        <v>12</v>
      </c>
      <c r="E2566" s="74" t="s">
        <v>1607</v>
      </c>
      <c r="F2566" s="74" t="s">
        <v>2</v>
      </c>
      <c r="G2566" s="74" t="s">
        <v>2680</v>
      </c>
      <c r="H2566" s="76">
        <v>29132</v>
      </c>
      <c r="I2566" s="77">
        <v>33.5</v>
      </c>
      <c r="J2566" s="78">
        <v>10.87</v>
      </c>
      <c r="K2566" s="78">
        <v>15</v>
      </c>
      <c r="L2566" s="78">
        <v>40</v>
      </c>
      <c r="M2566" s="75" t="s">
        <v>1</v>
      </c>
      <c r="N2566" s="76">
        <v>29334.75</v>
      </c>
      <c r="O2566" s="77">
        <v>46.1</v>
      </c>
      <c r="P2566" s="78">
        <v>11.64</v>
      </c>
      <c r="Q2566" s="78">
        <v>16.8</v>
      </c>
      <c r="R2566" s="78">
        <v>36.93</v>
      </c>
      <c r="S2566" s="75" t="s">
        <v>1</v>
      </c>
      <c r="T2566" s="79">
        <v>6</v>
      </c>
      <c r="V2566" s="86">
        <v>29334.75</v>
      </c>
      <c r="X2566" s="81" t="str">
        <f t="shared" si="400"/>
        <v>1979-Q4</v>
      </c>
      <c r="Y2566" s="81" t="str">
        <f t="shared" si="401"/>
        <v>1979-Q4</v>
      </c>
      <c r="Z2566" s="87">
        <f t="shared" si="402"/>
        <v>15</v>
      </c>
      <c r="AB2566" s="81" t="str">
        <f t="shared" si="403"/>
        <v>1980-Q2</v>
      </c>
      <c r="AC2566" s="81" t="str">
        <f t="shared" si="404"/>
        <v>1980-Q2</v>
      </c>
      <c r="AD2566" s="87">
        <f t="shared" si="405"/>
        <v>16.8</v>
      </c>
      <c r="AF2566" s="81" t="str">
        <f t="shared" si="406"/>
        <v>1980-Q2</v>
      </c>
      <c r="AG2566" s="87">
        <f t="shared" si="407"/>
        <v>15</v>
      </c>
      <c r="AH2566" s="87">
        <f t="shared" si="408"/>
        <v>16.8</v>
      </c>
      <c r="AI2566" s="87">
        <f t="shared" si="409"/>
        <v>-1.8000000000000007</v>
      </c>
    </row>
    <row r="2567" spans="1:35" ht="12" customHeight="1" x14ac:dyDescent="0.2">
      <c r="A2567" s="73" t="s">
        <v>1887</v>
      </c>
      <c r="B2567" s="74" t="s">
        <v>193</v>
      </c>
      <c r="C2567" s="74" t="s">
        <v>2034</v>
      </c>
      <c r="D2567" s="74" t="s">
        <v>167</v>
      </c>
      <c r="E2567" s="74" t="s">
        <v>1047</v>
      </c>
      <c r="F2567" s="74" t="s">
        <v>2</v>
      </c>
      <c r="G2567" s="74" t="s">
        <v>2680</v>
      </c>
      <c r="H2567" s="76">
        <v>29098</v>
      </c>
      <c r="I2567" s="77">
        <v>55.9</v>
      </c>
      <c r="J2567" s="78">
        <v>10.15</v>
      </c>
      <c r="K2567" s="78">
        <v>14.25</v>
      </c>
      <c r="L2567" s="78">
        <v>37.299999999999997</v>
      </c>
      <c r="M2567" s="75" t="s">
        <v>1</v>
      </c>
      <c r="N2567" s="76">
        <v>29332.75</v>
      </c>
      <c r="O2567" s="77">
        <v>43.4</v>
      </c>
      <c r="P2567" s="78">
        <v>10.66</v>
      </c>
      <c r="Q2567" s="78">
        <v>13.9</v>
      </c>
      <c r="R2567" s="78">
        <v>38</v>
      </c>
      <c r="S2567" s="75" t="s">
        <v>1</v>
      </c>
      <c r="T2567" s="79">
        <v>7</v>
      </c>
      <c r="V2567" s="86">
        <v>29332.75</v>
      </c>
      <c r="X2567" s="81" t="str">
        <f t="shared" si="400"/>
        <v>1979-Q3</v>
      </c>
      <c r="Y2567" s="81" t="str">
        <f t="shared" si="401"/>
        <v>1979-Q3</v>
      </c>
      <c r="Z2567" s="87">
        <f t="shared" si="402"/>
        <v>14.25</v>
      </c>
      <c r="AB2567" s="81" t="str">
        <f t="shared" si="403"/>
        <v>1980-Q2</v>
      </c>
      <c r="AC2567" s="81" t="str">
        <f t="shared" si="404"/>
        <v>1980-Q2</v>
      </c>
      <c r="AD2567" s="87">
        <f t="shared" si="405"/>
        <v>13.9</v>
      </c>
      <c r="AF2567" s="81" t="str">
        <f t="shared" si="406"/>
        <v>1980-Q2</v>
      </c>
      <c r="AG2567" s="87">
        <f t="shared" si="407"/>
        <v>14.25</v>
      </c>
      <c r="AH2567" s="87">
        <f t="shared" si="408"/>
        <v>13.9</v>
      </c>
      <c r="AI2567" s="87">
        <f t="shared" si="409"/>
        <v>0.34999999999999964</v>
      </c>
    </row>
    <row r="2568" spans="1:35" ht="12" customHeight="1" x14ac:dyDescent="0.2">
      <c r="A2568" s="73" t="s">
        <v>1887</v>
      </c>
      <c r="B2568" s="74" t="s">
        <v>51</v>
      </c>
      <c r="C2568" s="74" t="s">
        <v>927</v>
      </c>
      <c r="D2568" s="74" t="s">
        <v>928</v>
      </c>
      <c r="E2568" s="74" t="s">
        <v>1072</v>
      </c>
      <c r="F2568" s="74" t="s">
        <v>2</v>
      </c>
      <c r="G2568" s="74" t="s">
        <v>2680</v>
      </c>
      <c r="H2568" s="76">
        <v>29083</v>
      </c>
      <c r="I2568" s="77">
        <v>16.100000000000001</v>
      </c>
      <c r="J2568" s="78">
        <v>10.07</v>
      </c>
      <c r="K2568" s="78">
        <v>14</v>
      </c>
      <c r="L2568" s="78">
        <v>33.58</v>
      </c>
      <c r="M2568" s="75" t="s">
        <v>1</v>
      </c>
      <c r="N2568" s="76">
        <v>29332.75</v>
      </c>
      <c r="O2568" s="77">
        <v>3.3</v>
      </c>
      <c r="P2568" s="78">
        <v>9.6999999999999993</v>
      </c>
      <c r="Q2568" s="78">
        <v>13.25</v>
      </c>
      <c r="R2568" s="78">
        <v>32.93</v>
      </c>
      <c r="S2568" s="75" t="s">
        <v>1</v>
      </c>
      <c r="T2568" s="79">
        <v>8</v>
      </c>
      <c r="V2568" s="86">
        <v>29332.75</v>
      </c>
      <c r="X2568" s="81" t="str">
        <f t="shared" si="400"/>
        <v>1979-Q3</v>
      </c>
      <c r="Y2568" s="81" t="str">
        <f t="shared" si="401"/>
        <v>1979-Q3</v>
      </c>
      <c r="Z2568" s="87">
        <f t="shared" si="402"/>
        <v>14</v>
      </c>
      <c r="AB2568" s="81" t="str">
        <f t="shared" si="403"/>
        <v>1980-Q2</v>
      </c>
      <c r="AC2568" s="81" t="str">
        <f t="shared" si="404"/>
        <v>1980-Q2</v>
      </c>
      <c r="AD2568" s="87">
        <f t="shared" si="405"/>
        <v>13.25</v>
      </c>
      <c r="AF2568" s="81" t="str">
        <f t="shared" si="406"/>
        <v>1980-Q2</v>
      </c>
      <c r="AG2568" s="87">
        <f t="shared" si="407"/>
        <v>14</v>
      </c>
      <c r="AH2568" s="87">
        <f t="shared" si="408"/>
        <v>13.25</v>
      </c>
      <c r="AI2568" s="87">
        <f t="shared" si="409"/>
        <v>0.75</v>
      </c>
    </row>
    <row r="2569" spans="1:35" ht="12" customHeight="1" x14ac:dyDescent="0.2">
      <c r="A2569" s="73" t="s">
        <v>1887</v>
      </c>
      <c r="B2569" s="74" t="s">
        <v>44</v>
      </c>
      <c r="C2569" s="74" t="s">
        <v>2996</v>
      </c>
      <c r="D2569" s="74" t="s">
        <v>2877</v>
      </c>
      <c r="E2569" s="74" t="s">
        <v>1136</v>
      </c>
      <c r="F2569" s="74" t="s">
        <v>2</v>
      </c>
      <c r="G2569" s="74" t="s">
        <v>2680</v>
      </c>
      <c r="H2569" s="76">
        <v>29196</v>
      </c>
      <c r="I2569" s="77">
        <v>16.7</v>
      </c>
      <c r="J2569" s="78">
        <v>9.83</v>
      </c>
      <c r="K2569" s="78">
        <v>15.5</v>
      </c>
      <c r="L2569" s="78">
        <v>34.6</v>
      </c>
      <c r="M2569" s="75" t="s">
        <v>1</v>
      </c>
      <c r="N2569" s="76">
        <v>29326.75</v>
      </c>
      <c r="O2569" s="77">
        <v>11</v>
      </c>
      <c r="P2569" s="78">
        <v>9.83</v>
      </c>
      <c r="Q2569" s="78">
        <v>15.5</v>
      </c>
      <c r="R2569" s="78">
        <v>34.6</v>
      </c>
      <c r="S2569" s="75" t="s">
        <v>1</v>
      </c>
      <c r="T2569" s="79">
        <v>4</v>
      </c>
      <c r="V2569" s="86">
        <v>29326.75</v>
      </c>
      <c r="X2569" s="81" t="str">
        <f t="shared" si="400"/>
        <v>1979-Q4</v>
      </c>
      <c r="Y2569" s="81" t="str">
        <f t="shared" si="401"/>
        <v>1979-Q4</v>
      </c>
      <c r="Z2569" s="87">
        <f t="shared" si="402"/>
        <v>15.5</v>
      </c>
      <c r="AB2569" s="81" t="str">
        <f t="shared" si="403"/>
        <v>1980-Q2</v>
      </c>
      <c r="AC2569" s="81" t="str">
        <f t="shared" si="404"/>
        <v>1980-Q2</v>
      </c>
      <c r="AD2569" s="87">
        <f t="shared" si="405"/>
        <v>15.5</v>
      </c>
      <c r="AF2569" s="81" t="str">
        <f t="shared" si="406"/>
        <v>1980-Q2</v>
      </c>
      <c r="AG2569" s="87">
        <f t="shared" si="407"/>
        <v>15.5</v>
      </c>
      <c r="AH2569" s="87">
        <f t="shared" si="408"/>
        <v>15.5</v>
      </c>
      <c r="AI2569" s="87">
        <f t="shared" si="409"/>
        <v>0</v>
      </c>
    </row>
    <row r="2570" spans="1:35" ht="12" customHeight="1" x14ac:dyDescent="0.2">
      <c r="A2570" s="73" t="s">
        <v>1887</v>
      </c>
      <c r="B2570" s="74" t="s">
        <v>63</v>
      </c>
      <c r="C2570" s="74" t="s">
        <v>100</v>
      </c>
      <c r="D2570" s="74" t="s">
        <v>62</v>
      </c>
      <c r="E2570" s="74" t="s">
        <v>840</v>
      </c>
      <c r="F2570" s="74" t="s">
        <v>2</v>
      </c>
      <c r="G2570" s="74" t="s">
        <v>2680</v>
      </c>
      <c r="H2570" s="76">
        <v>29115</v>
      </c>
      <c r="I2570" s="77">
        <v>42.4</v>
      </c>
      <c r="J2570" s="78">
        <v>10</v>
      </c>
      <c r="K2570" s="78">
        <v>14.5</v>
      </c>
      <c r="L2570" s="78">
        <v>38.5</v>
      </c>
      <c r="M2570" s="75" t="s">
        <v>1</v>
      </c>
      <c r="N2570" s="76">
        <v>29324.75</v>
      </c>
      <c r="O2570" s="77">
        <v>18.899999999999999</v>
      </c>
      <c r="P2570" s="78">
        <v>9.6</v>
      </c>
      <c r="Q2570" s="78">
        <v>13.85</v>
      </c>
      <c r="R2570" s="78">
        <v>37.9</v>
      </c>
      <c r="S2570" s="75" t="s">
        <v>1</v>
      </c>
      <c r="T2570" s="79">
        <v>7</v>
      </c>
      <c r="V2570" s="86">
        <v>29324.75</v>
      </c>
      <c r="X2570" s="81" t="str">
        <f t="shared" si="400"/>
        <v>1979-Q3</v>
      </c>
      <c r="Y2570" s="81" t="str">
        <f t="shared" si="401"/>
        <v>1979-Q3</v>
      </c>
      <c r="Z2570" s="87">
        <f t="shared" si="402"/>
        <v>14.5</v>
      </c>
      <c r="AB2570" s="81" t="str">
        <f t="shared" si="403"/>
        <v>1980-Q2</v>
      </c>
      <c r="AC2570" s="81" t="str">
        <f t="shared" si="404"/>
        <v>1980-Q2</v>
      </c>
      <c r="AD2570" s="87">
        <f t="shared" si="405"/>
        <v>13.85</v>
      </c>
      <c r="AF2570" s="81" t="str">
        <f t="shared" si="406"/>
        <v>1980-Q2</v>
      </c>
      <c r="AG2570" s="87">
        <f t="shared" si="407"/>
        <v>14.5</v>
      </c>
      <c r="AH2570" s="87">
        <f t="shared" si="408"/>
        <v>13.85</v>
      </c>
      <c r="AI2570" s="87">
        <f t="shared" si="409"/>
        <v>0.65000000000000036</v>
      </c>
    </row>
    <row r="2571" spans="1:35" ht="12" customHeight="1" x14ac:dyDescent="0.2">
      <c r="A2571" s="73" t="s">
        <v>1887</v>
      </c>
      <c r="B2571" s="74" t="s">
        <v>76</v>
      </c>
      <c r="C2571" s="74" t="s">
        <v>75</v>
      </c>
      <c r="D2571" s="74" t="s">
        <v>22</v>
      </c>
      <c r="E2571" s="74" t="s">
        <v>686</v>
      </c>
      <c r="F2571" s="74" t="s">
        <v>2</v>
      </c>
      <c r="G2571" s="74" t="s">
        <v>2680</v>
      </c>
      <c r="H2571" s="76">
        <v>29017</v>
      </c>
      <c r="I2571" s="77">
        <v>13.3</v>
      </c>
      <c r="J2571" s="78">
        <v>11.1</v>
      </c>
      <c r="K2571" s="78">
        <v>14.5</v>
      </c>
      <c r="L2571" s="78">
        <v>40.299999999999997</v>
      </c>
      <c r="M2571" s="75" t="s">
        <v>1</v>
      </c>
      <c r="N2571" s="76">
        <v>29321.75</v>
      </c>
      <c r="O2571" s="77">
        <v>1.5</v>
      </c>
      <c r="P2571" s="78">
        <v>10.199999999999999</v>
      </c>
      <c r="Q2571" s="78">
        <v>12.75</v>
      </c>
      <c r="R2571" s="78">
        <v>41.69</v>
      </c>
      <c r="S2571" s="75" t="s">
        <v>1</v>
      </c>
      <c r="T2571" s="79">
        <v>10</v>
      </c>
      <c r="V2571" s="86">
        <v>29321.75</v>
      </c>
      <c r="X2571" s="81" t="str">
        <f t="shared" si="400"/>
        <v>1979-Q2</v>
      </c>
      <c r="Y2571" s="81" t="str">
        <f t="shared" si="401"/>
        <v>1979-Q2</v>
      </c>
      <c r="Z2571" s="87">
        <f t="shared" si="402"/>
        <v>14.5</v>
      </c>
      <c r="AB2571" s="81" t="str">
        <f t="shared" si="403"/>
        <v>1980-Q2</v>
      </c>
      <c r="AC2571" s="81" t="str">
        <f t="shared" si="404"/>
        <v>1980-Q2</v>
      </c>
      <c r="AD2571" s="87">
        <f t="shared" si="405"/>
        <v>12.75</v>
      </c>
      <c r="AF2571" s="81" t="str">
        <f t="shared" si="406"/>
        <v>1980-Q2</v>
      </c>
      <c r="AG2571" s="87">
        <f t="shared" si="407"/>
        <v>14.5</v>
      </c>
      <c r="AH2571" s="87">
        <f t="shared" si="408"/>
        <v>12.75</v>
      </c>
      <c r="AI2571" s="87">
        <f t="shared" si="409"/>
        <v>1.75</v>
      </c>
    </row>
    <row r="2572" spans="1:35" ht="12" customHeight="1" x14ac:dyDescent="0.2">
      <c r="A2572" s="73" t="s">
        <v>1887</v>
      </c>
      <c r="B2572" s="74" t="s">
        <v>86</v>
      </c>
      <c r="C2572" s="74" t="s">
        <v>177</v>
      </c>
      <c r="D2572" s="74" t="s">
        <v>176</v>
      </c>
      <c r="E2572" s="74" t="s">
        <v>566</v>
      </c>
      <c r="F2572" s="74" t="s">
        <v>2</v>
      </c>
      <c r="G2572" s="74" t="s">
        <v>2680</v>
      </c>
      <c r="H2572" s="76">
        <v>29217</v>
      </c>
      <c r="I2572" s="77">
        <v>57.8</v>
      </c>
      <c r="J2572" s="78">
        <v>9.5500000000000007</v>
      </c>
      <c r="K2572" s="78">
        <v>14.5</v>
      </c>
      <c r="L2572" s="78">
        <v>28.6</v>
      </c>
      <c r="M2572" s="75" t="s">
        <v>1</v>
      </c>
      <c r="N2572" s="76">
        <v>29308</v>
      </c>
      <c r="O2572" s="77">
        <v>47.2</v>
      </c>
      <c r="P2572" s="78">
        <v>9.42</v>
      </c>
      <c r="Q2572" s="78">
        <v>14.5</v>
      </c>
      <c r="R2572" s="78">
        <v>33.83</v>
      </c>
      <c r="S2572" s="75" t="s">
        <v>1</v>
      </c>
      <c r="T2572" s="79">
        <v>3</v>
      </c>
      <c r="V2572" s="86">
        <v>29308</v>
      </c>
      <c r="X2572" s="81" t="str">
        <f t="shared" si="400"/>
        <v>1979-Q4</v>
      </c>
      <c r="Y2572" s="81" t="str">
        <f t="shared" si="401"/>
        <v>1979-Q4</v>
      </c>
      <c r="Z2572" s="87">
        <f t="shared" si="402"/>
        <v>14.5</v>
      </c>
      <c r="AB2572" s="81" t="str">
        <f t="shared" si="403"/>
        <v>1980-Q1</v>
      </c>
      <c r="AC2572" s="81" t="str">
        <f t="shared" si="404"/>
        <v>1980-Q1</v>
      </c>
      <c r="AD2572" s="87">
        <f t="shared" si="405"/>
        <v>14.5</v>
      </c>
      <c r="AF2572" s="81" t="str">
        <f t="shared" si="406"/>
        <v>1980-Q1</v>
      </c>
      <c r="AG2572" s="87">
        <f t="shared" si="407"/>
        <v>14.5</v>
      </c>
      <c r="AH2572" s="87">
        <f t="shared" si="408"/>
        <v>14.5</v>
      </c>
      <c r="AI2572" s="87">
        <f t="shared" si="409"/>
        <v>0</v>
      </c>
    </row>
    <row r="2573" spans="1:35" ht="12" customHeight="1" x14ac:dyDescent="0.2">
      <c r="A2573" s="73" t="s">
        <v>1887</v>
      </c>
      <c r="B2573" s="74" t="s">
        <v>39</v>
      </c>
      <c r="C2573" s="74" t="s">
        <v>186</v>
      </c>
      <c r="D2573" s="74" t="s">
        <v>38</v>
      </c>
      <c r="E2573" s="74" t="s">
        <v>1244</v>
      </c>
      <c r="F2573" s="74" t="s">
        <v>2</v>
      </c>
      <c r="G2573" s="74" t="s">
        <v>2680</v>
      </c>
      <c r="H2573" s="76">
        <v>28976</v>
      </c>
      <c r="I2573" s="77">
        <v>11.6</v>
      </c>
      <c r="J2573" s="78">
        <v>9.92</v>
      </c>
      <c r="K2573" s="78">
        <v>13.75</v>
      </c>
      <c r="L2573" s="78">
        <v>39.299999999999997</v>
      </c>
      <c r="M2573" s="75" t="s">
        <v>1</v>
      </c>
      <c r="N2573" s="76">
        <v>29307</v>
      </c>
      <c r="O2573" s="77">
        <v>11.6</v>
      </c>
      <c r="P2573" s="78">
        <v>10.119999999999999</v>
      </c>
      <c r="Q2573" s="78">
        <v>14.24</v>
      </c>
      <c r="R2573" s="78">
        <v>39.25</v>
      </c>
      <c r="S2573" s="75" t="s">
        <v>1</v>
      </c>
      <c r="T2573" s="79">
        <v>11</v>
      </c>
      <c r="V2573" s="86">
        <v>29307</v>
      </c>
      <c r="X2573" s="81" t="str">
        <f t="shared" si="400"/>
        <v>1979-Q2</v>
      </c>
      <c r="Y2573" s="81" t="str">
        <f t="shared" si="401"/>
        <v>1979-Q2</v>
      </c>
      <c r="Z2573" s="87">
        <f t="shared" si="402"/>
        <v>13.75</v>
      </c>
      <c r="AB2573" s="81" t="str">
        <f t="shared" si="403"/>
        <v>1980-Q1</v>
      </c>
      <c r="AC2573" s="81" t="str">
        <f t="shared" si="404"/>
        <v>1980-Q1</v>
      </c>
      <c r="AD2573" s="87">
        <f t="shared" si="405"/>
        <v>14.24</v>
      </c>
      <c r="AF2573" s="81" t="str">
        <f t="shared" si="406"/>
        <v>1980-Q1</v>
      </c>
      <c r="AG2573" s="87">
        <f t="shared" si="407"/>
        <v>13.75</v>
      </c>
      <c r="AH2573" s="87">
        <f t="shared" si="408"/>
        <v>14.24</v>
      </c>
      <c r="AI2573" s="87">
        <f t="shared" si="409"/>
        <v>-0.49000000000000021</v>
      </c>
    </row>
    <row r="2574" spans="1:35" ht="12" customHeight="1" x14ac:dyDescent="0.2">
      <c r="A2574" s="73" t="s">
        <v>1887</v>
      </c>
      <c r="B2574" s="74" t="s">
        <v>86</v>
      </c>
      <c r="C2574" s="74" t="s">
        <v>13</v>
      </c>
      <c r="D2574" s="74" t="s">
        <v>12</v>
      </c>
      <c r="E2574" s="74" t="s">
        <v>575</v>
      </c>
      <c r="F2574" s="74" t="s">
        <v>2</v>
      </c>
      <c r="G2574" s="74" t="s">
        <v>2680</v>
      </c>
      <c r="H2574" s="76">
        <v>29158</v>
      </c>
      <c r="I2574" s="77">
        <v>27.9</v>
      </c>
      <c r="J2574" s="78">
        <v>10.81</v>
      </c>
      <c r="K2574" s="78">
        <v>15</v>
      </c>
      <c r="L2574" s="78">
        <v>40</v>
      </c>
      <c r="M2574" s="75" t="s">
        <v>1</v>
      </c>
      <c r="N2574" s="76">
        <v>29306</v>
      </c>
      <c r="O2574" s="77">
        <v>16.3</v>
      </c>
      <c r="P2574" s="78">
        <v>10.5</v>
      </c>
      <c r="Q2574" s="78">
        <v>14.16</v>
      </c>
      <c r="R2574" s="78">
        <v>37.5</v>
      </c>
      <c r="S2574" s="75" t="s">
        <v>1</v>
      </c>
      <c r="T2574" s="79">
        <v>4</v>
      </c>
      <c r="V2574" s="86">
        <v>29306</v>
      </c>
      <c r="X2574" s="81" t="str">
        <f t="shared" si="400"/>
        <v>1979-Q4</v>
      </c>
      <c r="Y2574" s="81" t="str">
        <f t="shared" si="401"/>
        <v>1979-Q4</v>
      </c>
      <c r="Z2574" s="87">
        <f t="shared" si="402"/>
        <v>15</v>
      </c>
      <c r="AB2574" s="81" t="str">
        <f t="shared" si="403"/>
        <v>1980-Q1</v>
      </c>
      <c r="AC2574" s="81" t="str">
        <f t="shared" si="404"/>
        <v>1980-Q1</v>
      </c>
      <c r="AD2574" s="87">
        <f t="shared" si="405"/>
        <v>14.16</v>
      </c>
      <c r="AF2574" s="81" t="str">
        <f t="shared" si="406"/>
        <v>1980-Q1</v>
      </c>
      <c r="AG2574" s="87">
        <f t="shared" si="407"/>
        <v>15</v>
      </c>
      <c r="AH2574" s="87">
        <f t="shared" si="408"/>
        <v>14.16</v>
      </c>
      <c r="AI2574" s="87">
        <f t="shared" si="409"/>
        <v>0.83999999999999986</v>
      </c>
    </row>
    <row r="2575" spans="1:35" ht="12" customHeight="1" x14ac:dyDescent="0.2">
      <c r="A2575" s="73" t="s">
        <v>1887</v>
      </c>
      <c r="B2575" s="74" t="s">
        <v>57</v>
      </c>
      <c r="C2575" s="74" t="s">
        <v>874</v>
      </c>
      <c r="D2575" s="74" t="s">
        <v>875</v>
      </c>
      <c r="E2575" s="74" t="s">
        <v>888</v>
      </c>
      <c r="F2575" s="74" t="s">
        <v>2</v>
      </c>
      <c r="G2575" s="74" t="s">
        <v>2680</v>
      </c>
      <c r="H2575" s="76">
        <v>28838</v>
      </c>
      <c r="I2575" s="77">
        <v>243.4</v>
      </c>
      <c r="J2575" s="78">
        <v>9.6199999999999992</v>
      </c>
      <c r="K2575" s="78">
        <v>14.5</v>
      </c>
      <c r="L2575" s="78">
        <v>30.1</v>
      </c>
      <c r="M2575" s="75" t="s">
        <v>1</v>
      </c>
      <c r="N2575" s="76">
        <v>29294</v>
      </c>
      <c r="O2575" s="77">
        <v>132.69999999999999</v>
      </c>
      <c r="P2575" s="78">
        <v>9.25</v>
      </c>
      <c r="Q2575" s="78">
        <v>13.5</v>
      </c>
      <c r="R2575" s="78">
        <v>30.3</v>
      </c>
      <c r="S2575" s="75" t="s">
        <v>1</v>
      </c>
      <c r="T2575" s="79">
        <v>15</v>
      </c>
      <c r="V2575" s="86">
        <v>29294</v>
      </c>
      <c r="X2575" s="81" t="str">
        <f t="shared" si="400"/>
        <v>1978-Q4</v>
      </c>
      <c r="Y2575" s="81" t="str">
        <f t="shared" si="401"/>
        <v>1978-Q4</v>
      </c>
      <c r="Z2575" s="87">
        <f t="shared" si="402"/>
        <v>14.5</v>
      </c>
      <c r="AB2575" s="81" t="str">
        <f t="shared" si="403"/>
        <v>1980-Q1</v>
      </c>
      <c r="AC2575" s="81" t="str">
        <f t="shared" si="404"/>
        <v>1980-Q1</v>
      </c>
      <c r="AD2575" s="87">
        <f t="shared" si="405"/>
        <v>13.5</v>
      </c>
      <c r="AF2575" s="81" t="str">
        <f t="shared" si="406"/>
        <v>1980-Q1</v>
      </c>
      <c r="AG2575" s="87">
        <f t="shared" si="407"/>
        <v>14.5</v>
      </c>
      <c r="AH2575" s="87">
        <f t="shared" si="408"/>
        <v>13.5</v>
      </c>
      <c r="AI2575" s="87">
        <f t="shared" si="409"/>
        <v>1</v>
      </c>
    </row>
    <row r="2576" spans="1:35" ht="12" customHeight="1" x14ac:dyDescent="0.2">
      <c r="A2576" s="73" t="s">
        <v>1887</v>
      </c>
      <c r="B2576" s="74" t="s">
        <v>54</v>
      </c>
      <c r="C2576" s="74" t="s">
        <v>53</v>
      </c>
      <c r="D2576" s="74" t="s">
        <v>52</v>
      </c>
      <c r="E2576" s="74" t="s">
        <v>1007</v>
      </c>
      <c r="F2576" s="74" t="s">
        <v>2</v>
      </c>
      <c r="G2576" s="74" t="s">
        <v>2680</v>
      </c>
      <c r="H2576" s="76">
        <v>29108</v>
      </c>
      <c r="I2576" s="77">
        <v>23.9</v>
      </c>
      <c r="J2576" s="78">
        <v>9.86</v>
      </c>
      <c r="K2576" s="78">
        <v>14.95</v>
      </c>
      <c r="L2576" s="78">
        <v>33.81</v>
      </c>
      <c r="M2576" s="75" t="s">
        <v>1</v>
      </c>
      <c r="N2576" s="76">
        <v>29287</v>
      </c>
      <c r="O2576" s="77">
        <v>16.8</v>
      </c>
      <c r="P2576" s="75" t="s">
        <v>1</v>
      </c>
      <c r="Q2576" s="78">
        <v>12.7</v>
      </c>
      <c r="R2576" s="78">
        <v>33.81</v>
      </c>
      <c r="S2576" s="75" t="s">
        <v>1</v>
      </c>
      <c r="T2576" s="79">
        <v>5</v>
      </c>
      <c r="V2576" s="86">
        <v>29287</v>
      </c>
      <c r="X2576" s="81" t="str">
        <f t="shared" si="400"/>
        <v>1979-Q3</v>
      </c>
      <c r="Y2576" s="81" t="str">
        <f t="shared" si="401"/>
        <v>1979-Q3</v>
      </c>
      <c r="Z2576" s="87">
        <f t="shared" si="402"/>
        <v>14.95</v>
      </c>
      <c r="AB2576" s="81" t="str">
        <f t="shared" si="403"/>
        <v>1980-Q1</v>
      </c>
      <c r="AC2576" s="81" t="str">
        <f t="shared" si="404"/>
        <v>1980-Q1</v>
      </c>
      <c r="AD2576" s="87">
        <f t="shared" si="405"/>
        <v>12.7</v>
      </c>
      <c r="AF2576" s="81" t="str">
        <f t="shared" si="406"/>
        <v>1980-Q1</v>
      </c>
      <c r="AG2576" s="87">
        <f t="shared" si="407"/>
        <v>14.95</v>
      </c>
      <c r="AH2576" s="87">
        <f t="shared" si="408"/>
        <v>12.7</v>
      </c>
      <c r="AI2576" s="87">
        <f t="shared" si="409"/>
        <v>2.25</v>
      </c>
    </row>
    <row r="2577" spans="1:35" ht="12" customHeight="1" x14ac:dyDescent="0.2">
      <c r="A2577" s="73" t="s">
        <v>1887</v>
      </c>
      <c r="B2577" s="74" t="s">
        <v>111</v>
      </c>
      <c r="C2577" s="74" t="s">
        <v>2263</v>
      </c>
      <c r="D2577" s="74" t="s">
        <v>26</v>
      </c>
      <c r="E2577" s="74" t="s">
        <v>292</v>
      </c>
      <c r="F2577" s="74" t="s">
        <v>2</v>
      </c>
      <c r="G2577" s="74" t="s">
        <v>2680</v>
      </c>
      <c r="H2577" s="76">
        <v>28786</v>
      </c>
      <c r="I2577" s="77">
        <v>27</v>
      </c>
      <c r="J2577" s="78">
        <v>10.09</v>
      </c>
      <c r="K2577" s="78">
        <v>14.5</v>
      </c>
      <c r="L2577" s="78">
        <v>32.04</v>
      </c>
      <c r="M2577" s="75" t="s">
        <v>1</v>
      </c>
      <c r="N2577" s="76">
        <v>29280</v>
      </c>
      <c r="O2577" s="77">
        <v>14.7</v>
      </c>
      <c r="P2577" s="78">
        <v>9.9499999999999993</v>
      </c>
      <c r="Q2577" s="78">
        <v>13.75</v>
      </c>
      <c r="R2577" s="78">
        <v>33</v>
      </c>
      <c r="S2577" s="75" t="s">
        <v>1</v>
      </c>
      <c r="T2577" s="79">
        <v>16</v>
      </c>
      <c r="V2577" s="86">
        <v>29280</v>
      </c>
      <c r="X2577" s="81" t="str">
        <f t="shared" si="400"/>
        <v>1978-Q4</v>
      </c>
      <c r="Y2577" s="81" t="str">
        <f t="shared" si="401"/>
        <v>1978-Q4</v>
      </c>
      <c r="Z2577" s="87">
        <f t="shared" si="402"/>
        <v>14.5</v>
      </c>
      <c r="AB2577" s="81" t="str">
        <f t="shared" si="403"/>
        <v>1980-Q1</v>
      </c>
      <c r="AC2577" s="81" t="str">
        <f t="shared" si="404"/>
        <v>1980-Q1</v>
      </c>
      <c r="AD2577" s="87">
        <f t="shared" si="405"/>
        <v>13.75</v>
      </c>
      <c r="AF2577" s="81" t="str">
        <f t="shared" si="406"/>
        <v>1980-Q1</v>
      </c>
      <c r="AG2577" s="87">
        <f t="shared" si="407"/>
        <v>14.5</v>
      </c>
      <c r="AH2577" s="87">
        <f t="shared" si="408"/>
        <v>13.75</v>
      </c>
      <c r="AI2577" s="87">
        <f t="shared" si="409"/>
        <v>0.75</v>
      </c>
    </row>
    <row r="2578" spans="1:35" ht="12" customHeight="1" x14ac:dyDescent="0.2">
      <c r="A2578" s="73" t="s">
        <v>1887</v>
      </c>
      <c r="B2578" s="74" t="s">
        <v>39</v>
      </c>
      <c r="C2578" s="74" t="s">
        <v>187</v>
      </c>
      <c r="D2578" s="74" t="s">
        <v>2188</v>
      </c>
      <c r="E2578" s="74" t="s">
        <v>1221</v>
      </c>
      <c r="F2578" s="74" t="s">
        <v>2</v>
      </c>
      <c r="G2578" s="74" t="s">
        <v>2680</v>
      </c>
      <c r="H2578" s="76">
        <v>28950.75</v>
      </c>
      <c r="I2578" s="77">
        <v>135.5</v>
      </c>
      <c r="J2578" s="78">
        <v>10.14</v>
      </c>
      <c r="K2578" s="78">
        <v>14</v>
      </c>
      <c r="L2578" s="78">
        <v>38.24</v>
      </c>
      <c r="M2578" s="75" t="s">
        <v>1</v>
      </c>
      <c r="N2578" s="76">
        <v>29280</v>
      </c>
      <c r="O2578" s="77">
        <v>122.6</v>
      </c>
      <c r="P2578" s="78">
        <v>10.220000000000001</v>
      </c>
      <c r="Q2578" s="78">
        <v>14</v>
      </c>
      <c r="R2578" s="78">
        <v>38.5</v>
      </c>
      <c r="S2578" s="75" t="s">
        <v>1</v>
      </c>
      <c r="T2578" s="79">
        <v>10</v>
      </c>
      <c r="V2578" s="86">
        <v>29280</v>
      </c>
      <c r="X2578" s="81" t="str">
        <f t="shared" si="400"/>
        <v>1979-Q2</v>
      </c>
      <c r="Y2578" s="81" t="str">
        <f t="shared" si="401"/>
        <v>1979-Q2</v>
      </c>
      <c r="Z2578" s="87">
        <f t="shared" si="402"/>
        <v>14</v>
      </c>
      <c r="AB2578" s="81" t="str">
        <f t="shared" si="403"/>
        <v>1980-Q1</v>
      </c>
      <c r="AC2578" s="81" t="str">
        <f t="shared" si="404"/>
        <v>1980-Q1</v>
      </c>
      <c r="AD2578" s="87">
        <f t="shared" si="405"/>
        <v>14</v>
      </c>
      <c r="AF2578" s="81" t="str">
        <f t="shared" si="406"/>
        <v>1980-Q1</v>
      </c>
      <c r="AG2578" s="87">
        <f t="shared" si="407"/>
        <v>14</v>
      </c>
      <c r="AH2578" s="87">
        <f t="shared" si="408"/>
        <v>14</v>
      </c>
      <c r="AI2578" s="87">
        <f t="shared" si="409"/>
        <v>0</v>
      </c>
    </row>
    <row r="2579" spans="1:35" ht="12" customHeight="1" x14ac:dyDescent="0.2">
      <c r="A2579" s="73" t="s">
        <v>1887</v>
      </c>
      <c r="B2579" s="74" t="s">
        <v>184</v>
      </c>
      <c r="C2579" s="74" t="s">
        <v>2453</v>
      </c>
      <c r="D2579" s="74" t="s">
        <v>4</v>
      </c>
      <c r="E2579" s="74" t="s">
        <v>1322</v>
      </c>
      <c r="F2579" s="74" t="s">
        <v>2</v>
      </c>
      <c r="G2579" s="74" t="s">
        <v>2680</v>
      </c>
      <c r="H2579" s="76">
        <v>28997</v>
      </c>
      <c r="I2579" s="77">
        <v>52</v>
      </c>
      <c r="J2579" s="78">
        <v>10.63</v>
      </c>
      <c r="K2579" s="78">
        <v>14.75</v>
      </c>
      <c r="L2579" s="78">
        <v>36</v>
      </c>
      <c r="M2579" s="75" t="s">
        <v>1</v>
      </c>
      <c r="N2579" s="76">
        <v>29280</v>
      </c>
      <c r="O2579" s="77">
        <v>30.7</v>
      </c>
      <c r="P2579" s="78">
        <v>10.77</v>
      </c>
      <c r="Q2579" s="78">
        <v>14.77</v>
      </c>
      <c r="R2579" s="78">
        <v>35.130000000000003</v>
      </c>
      <c r="S2579" s="75" t="s">
        <v>1</v>
      </c>
      <c r="T2579" s="79">
        <v>9</v>
      </c>
      <c r="V2579" s="86">
        <v>29280</v>
      </c>
      <c r="X2579" s="81" t="str">
        <f t="shared" si="400"/>
        <v>1979-Q2</v>
      </c>
      <c r="Y2579" s="81" t="str">
        <f t="shared" si="401"/>
        <v>1979-Q2</v>
      </c>
      <c r="Z2579" s="87">
        <f t="shared" si="402"/>
        <v>14.75</v>
      </c>
      <c r="AB2579" s="81" t="str">
        <f t="shared" si="403"/>
        <v>1980-Q1</v>
      </c>
      <c r="AC2579" s="81" t="str">
        <f t="shared" si="404"/>
        <v>1980-Q1</v>
      </c>
      <c r="AD2579" s="87">
        <f t="shared" si="405"/>
        <v>14.77</v>
      </c>
      <c r="AF2579" s="81" t="str">
        <f t="shared" si="406"/>
        <v>1980-Q1</v>
      </c>
      <c r="AG2579" s="87">
        <f t="shared" si="407"/>
        <v>14.75</v>
      </c>
      <c r="AH2579" s="87">
        <f t="shared" si="408"/>
        <v>14.77</v>
      </c>
      <c r="AI2579" s="87">
        <f t="shared" si="409"/>
        <v>-1.9999999999999574E-2</v>
      </c>
    </row>
    <row r="2580" spans="1:35" ht="12" customHeight="1" x14ac:dyDescent="0.2">
      <c r="A2580" s="73" t="s">
        <v>1887</v>
      </c>
      <c r="B2580" s="74" t="s">
        <v>63</v>
      </c>
      <c r="C2580" s="74" t="s">
        <v>97</v>
      </c>
      <c r="D2580" s="74" t="s">
        <v>62</v>
      </c>
      <c r="E2580" s="74" t="s">
        <v>820</v>
      </c>
      <c r="F2580" s="74" t="s">
        <v>2</v>
      </c>
      <c r="G2580" s="74" t="s">
        <v>2680</v>
      </c>
      <c r="H2580" s="76">
        <v>29069</v>
      </c>
      <c r="I2580" s="77">
        <v>7.6</v>
      </c>
      <c r="J2580" s="78">
        <v>9.7899999999999991</v>
      </c>
      <c r="K2580" s="78">
        <v>15</v>
      </c>
      <c r="L2580" s="78">
        <v>34.65</v>
      </c>
      <c r="M2580" s="75" t="s">
        <v>1</v>
      </c>
      <c r="N2580" s="76">
        <v>29278</v>
      </c>
      <c r="O2580" s="77">
        <v>4</v>
      </c>
      <c r="P2580" s="78">
        <v>9.4600000000000009</v>
      </c>
      <c r="Q2580" s="78">
        <v>13.75</v>
      </c>
      <c r="R2580" s="78">
        <v>34.65</v>
      </c>
      <c r="S2580" s="75" t="s">
        <v>1</v>
      </c>
      <c r="T2580" s="79">
        <v>6</v>
      </c>
      <c r="V2580" s="86">
        <v>29278</v>
      </c>
      <c r="X2580" s="81" t="str">
        <f t="shared" si="400"/>
        <v>1979-Q3</v>
      </c>
      <c r="Y2580" s="81" t="str">
        <f t="shared" si="401"/>
        <v>1979-Q3</v>
      </c>
      <c r="Z2580" s="87">
        <f t="shared" si="402"/>
        <v>15</v>
      </c>
      <c r="AB2580" s="81" t="str">
        <f t="shared" si="403"/>
        <v>1980-Q1</v>
      </c>
      <c r="AC2580" s="81" t="str">
        <f t="shared" si="404"/>
        <v>1980-Q1</v>
      </c>
      <c r="AD2580" s="87">
        <f t="shared" si="405"/>
        <v>13.75</v>
      </c>
      <c r="AF2580" s="81" t="str">
        <f t="shared" si="406"/>
        <v>1980-Q1</v>
      </c>
      <c r="AG2580" s="87">
        <f t="shared" si="407"/>
        <v>15</v>
      </c>
      <c r="AH2580" s="87">
        <f t="shared" si="408"/>
        <v>13.75</v>
      </c>
      <c r="AI2580" s="87">
        <f t="shared" si="409"/>
        <v>1.25</v>
      </c>
    </row>
    <row r="2581" spans="1:35" ht="12" customHeight="1" x14ac:dyDescent="0.2">
      <c r="A2581" s="73" t="s">
        <v>1887</v>
      </c>
      <c r="B2581" s="74" t="s">
        <v>8</v>
      </c>
      <c r="C2581" s="74" t="s">
        <v>3006</v>
      </c>
      <c r="D2581" s="74" t="s">
        <v>122</v>
      </c>
      <c r="E2581" s="74" t="s">
        <v>1812</v>
      </c>
      <c r="F2581" s="74" t="s">
        <v>2</v>
      </c>
      <c r="G2581" s="74" t="s">
        <v>2680</v>
      </c>
      <c r="H2581" s="76">
        <v>28314</v>
      </c>
      <c r="I2581" s="77">
        <v>26.8</v>
      </c>
      <c r="J2581" s="75" t="s">
        <v>1</v>
      </c>
      <c r="K2581" s="78">
        <v>14.5</v>
      </c>
      <c r="L2581" s="78">
        <v>38.1</v>
      </c>
      <c r="M2581" s="75" t="s">
        <v>1</v>
      </c>
      <c r="N2581" s="76">
        <v>29270</v>
      </c>
      <c r="O2581" s="77">
        <v>21.8</v>
      </c>
      <c r="P2581" s="75" t="s">
        <v>1</v>
      </c>
      <c r="Q2581" s="78">
        <v>13.5</v>
      </c>
      <c r="R2581" s="78">
        <v>36.9</v>
      </c>
      <c r="S2581" s="75" t="s">
        <v>1</v>
      </c>
      <c r="T2581" s="79">
        <v>31</v>
      </c>
      <c r="V2581" s="86">
        <v>29270</v>
      </c>
      <c r="X2581" s="81" t="str">
        <f t="shared" si="400"/>
        <v>1977-Q3</v>
      </c>
      <c r="Y2581" s="81" t="str">
        <f t="shared" si="401"/>
        <v>1977-Q3</v>
      </c>
      <c r="Z2581" s="87">
        <f t="shared" si="402"/>
        <v>14.5</v>
      </c>
      <c r="AB2581" s="81" t="str">
        <f t="shared" si="403"/>
        <v>1980-Q1</v>
      </c>
      <c r="AC2581" s="81" t="str">
        <f t="shared" si="404"/>
        <v>1980-Q1</v>
      </c>
      <c r="AD2581" s="87">
        <f t="shared" si="405"/>
        <v>13.5</v>
      </c>
      <c r="AF2581" s="81" t="str">
        <f t="shared" si="406"/>
        <v>1980-Q1</v>
      </c>
      <c r="AG2581" s="87">
        <f t="shared" si="407"/>
        <v>14.5</v>
      </c>
      <c r="AH2581" s="87">
        <f t="shared" si="408"/>
        <v>13.5</v>
      </c>
      <c r="AI2581" s="87">
        <f t="shared" si="409"/>
        <v>1</v>
      </c>
    </row>
    <row r="2582" spans="1:35" ht="12" customHeight="1" x14ac:dyDescent="0.2">
      <c r="A2582" s="73" t="s">
        <v>1887</v>
      </c>
      <c r="B2582" s="74" t="s">
        <v>8</v>
      </c>
      <c r="C2582" s="74" t="s">
        <v>2942</v>
      </c>
      <c r="D2582" s="74" t="s">
        <v>128</v>
      </c>
      <c r="E2582" s="74" t="s">
        <v>1751</v>
      </c>
      <c r="F2582" s="74" t="s">
        <v>2</v>
      </c>
      <c r="G2582" s="74" t="s">
        <v>2680</v>
      </c>
      <c r="H2582" s="76">
        <v>29006</v>
      </c>
      <c r="I2582" s="77">
        <v>10.1</v>
      </c>
      <c r="J2582" s="75" t="s">
        <v>1</v>
      </c>
      <c r="K2582" s="78">
        <v>14</v>
      </c>
      <c r="L2582" s="78">
        <v>41.3</v>
      </c>
      <c r="M2582" s="75" t="s">
        <v>1</v>
      </c>
      <c r="N2582" s="76">
        <v>29265</v>
      </c>
      <c r="O2582" s="77">
        <v>6</v>
      </c>
      <c r="P2582" s="75" t="s">
        <v>1</v>
      </c>
      <c r="Q2582" s="78">
        <v>13</v>
      </c>
      <c r="R2582" s="78">
        <v>40</v>
      </c>
      <c r="S2582" s="78">
        <v>185.9</v>
      </c>
      <c r="T2582" s="79">
        <v>8</v>
      </c>
      <c r="V2582" s="86">
        <v>29265</v>
      </c>
      <c r="X2582" s="81" t="str">
        <f t="shared" si="400"/>
        <v>1979-Q2</v>
      </c>
      <c r="Y2582" s="81" t="str">
        <f t="shared" si="401"/>
        <v>1979-Q2</v>
      </c>
      <c r="Z2582" s="87">
        <f t="shared" si="402"/>
        <v>14</v>
      </c>
      <c r="AB2582" s="81" t="str">
        <f t="shared" si="403"/>
        <v>1980-Q1</v>
      </c>
      <c r="AC2582" s="81" t="str">
        <f t="shared" si="404"/>
        <v>1980-Q1</v>
      </c>
      <c r="AD2582" s="87">
        <f t="shared" si="405"/>
        <v>13</v>
      </c>
      <c r="AF2582" s="81" t="str">
        <f t="shared" si="406"/>
        <v>1980-Q1</v>
      </c>
      <c r="AG2582" s="87">
        <f t="shared" si="407"/>
        <v>14</v>
      </c>
      <c r="AH2582" s="87">
        <f t="shared" si="408"/>
        <v>13</v>
      </c>
      <c r="AI2582" s="87">
        <f t="shared" si="409"/>
        <v>1</v>
      </c>
    </row>
    <row r="2583" spans="1:35" ht="12" customHeight="1" x14ac:dyDescent="0.2">
      <c r="A2583" s="73" t="s">
        <v>1887</v>
      </c>
      <c r="B2583" s="74" t="s">
        <v>158</v>
      </c>
      <c r="C2583" s="74" t="s">
        <v>161</v>
      </c>
      <c r="D2583" s="74" t="s">
        <v>118</v>
      </c>
      <c r="E2583" s="74" t="s">
        <v>1478</v>
      </c>
      <c r="F2583" s="74" t="s">
        <v>2</v>
      </c>
      <c r="G2583" s="74" t="s">
        <v>2680</v>
      </c>
      <c r="H2583" s="76">
        <v>29145</v>
      </c>
      <c r="I2583" s="77">
        <v>5.3</v>
      </c>
      <c r="J2583" s="78">
        <v>10.87</v>
      </c>
      <c r="K2583" s="78">
        <v>14.5</v>
      </c>
      <c r="L2583" s="78">
        <v>44.37</v>
      </c>
      <c r="M2583" s="75" t="s">
        <v>1</v>
      </c>
      <c r="N2583" s="76">
        <v>29264</v>
      </c>
      <c r="O2583" s="77">
        <v>4</v>
      </c>
      <c r="P2583" s="78">
        <v>10.119999999999999</v>
      </c>
      <c r="Q2583" s="78">
        <v>12.8</v>
      </c>
      <c r="R2583" s="78">
        <v>44.37</v>
      </c>
      <c r="S2583" s="75" t="s">
        <v>1</v>
      </c>
      <c r="T2583" s="79">
        <v>3</v>
      </c>
      <c r="V2583" s="86">
        <v>29264</v>
      </c>
      <c r="X2583" s="81" t="str">
        <f t="shared" si="400"/>
        <v>1979-Q4</v>
      </c>
      <c r="Y2583" s="81" t="str">
        <f t="shared" si="401"/>
        <v>1979-Q4</v>
      </c>
      <c r="Z2583" s="87">
        <f t="shared" si="402"/>
        <v>14.5</v>
      </c>
      <c r="AB2583" s="81" t="str">
        <f t="shared" si="403"/>
        <v>1980-Q1</v>
      </c>
      <c r="AC2583" s="81" t="str">
        <f t="shared" si="404"/>
        <v>1980-Q1</v>
      </c>
      <c r="AD2583" s="87">
        <f t="shared" si="405"/>
        <v>12.8</v>
      </c>
      <c r="AF2583" s="81" t="str">
        <f t="shared" si="406"/>
        <v>1980-Q1</v>
      </c>
      <c r="AG2583" s="87">
        <f t="shared" si="407"/>
        <v>14.5</v>
      </c>
      <c r="AH2583" s="87">
        <f t="shared" si="408"/>
        <v>12.8</v>
      </c>
      <c r="AI2583" s="87">
        <f t="shared" si="409"/>
        <v>1.6999999999999993</v>
      </c>
    </row>
    <row r="2584" spans="1:35" ht="12" customHeight="1" x14ac:dyDescent="0.2">
      <c r="A2584" s="73" t="s">
        <v>1887</v>
      </c>
      <c r="B2584" s="74" t="s">
        <v>81</v>
      </c>
      <c r="C2584" s="74" t="s">
        <v>80</v>
      </c>
      <c r="D2584" s="74" t="s">
        <v>62</v>
      </c>
      <c r="E2584" s="74" t="s">
        <v>609</v>
      </c>
      <c r="F2584" s="74" t="s">
        <v>2</v>
      </c>
      <c r="G2584" s="74" t="s">
        <v>2680</v>
      </c>
      <c r="H2584" s="76">
        <v>28950.75</v>
      </c>
      <c r="I2584" s="77">
        <v>451.7</v>
      </c>
      <c r="J2584" s="78">
        <v>10.31</v>
      </c>
      <c r="K2584" s="78">
        <v>14.15</v>
      </c>
      <c r="L2584" s="78">
        <v>35.700000000000003</v>
      </c>
      <c r="M2584" s="75" t="s">
        <v>1</v>
      </c>
      <c r="N2584" s="76">
        <v>29257</v>
      </c>
      <c r="O2584" s="77">
        <v>389.6</v>
      </c>
      <c r="P2584" s="78">
        <v>10.050000000000001</v>
      </c>
      <c r="Q2584" s="78">
        <v>13.71</v>
      </c>
      <c r="R2584" s="78">
        <v>33</v>
      </c>
      <c r="S2584" s="75" t="s">
        <v>1</v>
      </c>
      <c r="T2584" s="79">
        <v>10</v>
      </c>
      <c r="V2584" s="86">
        <v>29257</v>
      </c>
      <c r="X2584" s="81" t="str">
        <f t="shared" si="400"/>
        <v>1979-Q2</v>
      </c>
      <c r="Y2584" s="81" t="str">
        <f t="shared" si="401"/>
        <v>1979-Q2</v>
      </c>
      <c r="Z2584" s="87">
        <f t="shared" si="402"/>
        <v>14.15</v>
      </c>
      <c r="AB2584" s="81" t="str">
        <f t="shared" si="403"/>
        <v>1980-Q1</v>
      </c>
      <c r="AC2584" s="81" t="str">
        <f t="shared" si="404"/>
        <v>1980-Q1</v>
      </c>
      <c r="AD2584" s="87">
        <f t="shared" si="405"/>
        <v>13.71</v>
      </c>
      <c r="AF2584" s="81" t="str">
        <f t="shared" si="406"/>
        <v>1980-Q1</v>
      </c>
      <c r="AG2584" s="87">
        <f t="shared" si="407"/>
        <v>14.15</v>
      </c>
      <c r="AH2584" s="87">
        <f t="shared" si="408"/>
        <v>13.71</v>
      </c>
      <c r="AI2584" s="87">
        <f t="shared" si="409"/>
        <v>0.4399999999999995</v>
      </c>
    </row>
    <row r="2585" spans="1:35" ht="12" customHeight="1" x14ac:dyDescent="0.2">
      <c r="A2585" s="73" t="s">
        <v>1887</v>
      </c>
      <c r="B2585" s="74" t="s">
        <v>67</v>
      </c>
      <c r="C2585" s="74" t="s">
        <v>747</v>
      </c>
      <c r="D2585" s="74" t="s">
        <v>2095</v>
      </c>
      <c r="E2585" s="74" t="s">
        <v>751</v>
      </c>
      <c r="F2585" s="74" t="s">
        <v>2</v>
      </c>
      <c r="G2585" s="74" t="s">
        <v>2680</v>
      </c>
      <c r="H2585" s="76">
        <v>29053</v>
      </c>
      <c r="I2585" s="77">
        <v>11.2</v>
      </c>
      <c r="J2585" s="78">
        <v>11.04</v>
      </c>
      <c r="K2585" s="78">
        <v>14</v>
      </c>
      <c r="L2585" s="78">
        <v>51.99</v>
      </c>
      <c r="M2585" s="75" t="s">
        <v>1</v>
      </c>
      <c r="N2585" s="76">
        <v>29251</v>
      </c>
      <c r="O2585" s="77">
        <v>5.6</v>
      </c>
      <c r="P2585" s="78">
        <v>10.31</v>
      </c>
      <c r="Q2585" s="78">
        <v>12.61</v>
      </c>
      <c r="R2585" s="78">
        <v>52</v>
      </c>
      <c r="S2585" s="75" t="s">
        <v>1</v>
      </c>
      <c r="T2585" s="79">
        <v>6</v>
      </c>
      <c r="V2585" s="86">
        <v>29251</v>
      </c>
      <c r="X2585" s="81" t="str">
        <f t="shared" si="400"/>
        <v>1979-Q3</v>
      </c>
      <c r="Y2585" s="81" t="str">
        <f t="shared" si="401"/>
        <v>1979-Q3</v>
      </c>
      <c r="Z2585" s="87">
        <f t="shared" si="402"/>
        <v>14</v>
      </c>
      <c r="AB2585" s="81" t="str">
        <f t="shared" si="403"/>
        <v>1980-Q1</v>
      </c>
      <c r="AC2585" s="81" t="str">
        <f t="shared" si="404"/>
        <v>1980-Q1</v>
      </c>
      <c r="AD2585" s="87">
        <f t="shared" si="405"/>
        <v>12.61</v>
      </c>
      <c r="AF2585" s="81" t="str">
        <f t="shared" si="406"/>
        <v>1980-Q1</v>
      </c>
      <c r="AG2585" s="87">
        <f t="shared" si="407"/>
        <v>14</v>
      </c>
      <c r="AH2585" s="87">
        <f t="shared" si="408"/>
        <v>12.61</v>
      </c>
      <c r="AI2585" s="87">
        <f t="shared" si="409"/>
        <v>1.3900000000000006</v>
      </c>
    </row>
    <row r="2586" spans="1:35" ht="12" customHeight="1" x14ac:dyDescent="0.2">
      <c r="A2586" s="73" t="s">
        <v>1887</v>
      </c>
      <c r="B2586" s="74" t="s">
        <v>184</v>
      </c>
      <c r="C2586" s="74" t="s">
        <v>1296</v>
      </c>
      <c r="D2586" s="74" t="s">
        <v>4</v>
      </c>
      <c r="E2586" s="74" t="s">
        <v>1306</v>
      </c>
      <c r="F2586" s="74" t="s">
        <v>2</v>
      </c>
      <c r="G2586" s="74" t="s">
        <v>2680</v>
      </c>
      <c r="H2586" s="76">
        <v>28973.75</v>
      </c>
      <c r="I2586" s="77">
        <v>149.6</v>
      </c>
      <c r="J2586" s="78">
        <v>10.46</v>
      </c>
      <c r="K2586" s="78">
        <v>14.5</v>
      </c>
      <c r="L2586" s="78">
        <v>39</v>
      </c>
      <c r="M2586" s="75" t="s">
        <v>1</v>
      </c>
      <c r="N2586" s="76">
        <v>29250</v>
      </c>
      <c r="O2586" s="77">
        <v>117.4</v>
      </c>
      <c r="P2586" s="78">
        <v>10.119999999999999</v>
      </c>
      <c r="Q2586" s="78">
        <v>13.86</v>
      </c>
      <c r="R2586" s="78">
        <v>34.54</v>
      </c>
      <c r="S2586" s="75" t="s">
        <v>1</v>
      </c>
      <c r="T2586" s="79">
        <v>9</v>
      </c>
      <c r="V2586" s="86">
        <v>29250</v>
      </c>
      <c r="X2586" s="81" t="str">
        <f t="shared" si="400"/>
        <v>1979-Q2</v>
      </c>
      <c r="Y2586" s="81" t="str">
        <f t="shared" si="401"/>
        <v>1979-Q2</v>
      </c>
      <c r="Z2586" s="87">
        <f t="shared" si="402"/>
        <v>14.5</v>
      </c>
      <c r="AB2586" s="81" t="str">
        <f t="shared" si="403"/>
        <v>1980-Q1</v>
      </c>
      <c r="AC2586" s="81" t="str">
        <f t="shared" si="404"/>
        <v>1980-Q1</v>
      </c>
      <c r="AD2586" s="87">
        <f t="shared" si="405"/>
        <v>13.86</v>
      </c>
      <c r="AF2586" s="81" t="str">
        <f t="shared" si="406"/>
        <v>1980-Q1</v>
      </c>
      <c r="AG2586" s="87">
        <f t="shared" si="407"/>
        <v>14.5</v>
      </c>
      <c r="AH2586" s="87">
        <f t="shared" si="408"/>
        <v>13.86</v>
      </c>
      <c r="AI2586" s="87">
        <f t="shared" si="409"/>
        <v>0.64000000000000057</v>
      </c>
    </row>
    <row r="2587" spans="1:35" ht="12" customHeight="1" x14ac:dyDescent="0.2">
      <c r="A2587" s="73" t="s">
        <v>1887</v>
      </c>
      <c r="B2587" s="74" t="s">
        <v>28</v>
      </c>
      <c r="C2587" s="74" t="s">
        <v>1492</v>
      </c>
      <c r="D2587" s="74" t="s">
        <v>22</v>
      </c>
      <c r="E2587" s="74" t="s">
        <v>1501</v>
      </c>
      <c r="F2587" s="74" t="s">
        <v>2</v>
      </c>
      <c r="G2587" s="74" t="s">
        <v>2680</v>
      </c>
      <c r="H2587" s="76">
        <v>29129</v>
      </c>
      <c r="I2587" s="77">
        <v>94.8</v>
      </c>
      <c r="J2587" s="78">
        <v>10.75</v>
      </c>
      <c r="K2587" s="78">
        <v>15.5</v>
      </c>
      <c r="L2587" s="78">
        <v>37.68</v>
      </c>
      <c r="M2587" s="75" t="s">
        <v>1</v>
      </c>
      <c r="N2587" s="76">
        <v>29243</v>
      </c>
      <c r="O2587" s="77">
        <v>65.5</v>
      </c>
      <c r="P2587" s="78">
        <v>10.75</v>
      </c>
      <c r="Q2587" s="78">
        <v>15.5</v>
      </c>
      <c r="R2587" s="78">
        <v>37.68</v>
      </c>
      <c r="S2587" s="78">
        <v>928</v>
      </c>
      <c r="T2587" s="79">
        <v>3</v>
      </c>
      <c r="V2587" s="86">
        <v>29243</v>
      </c>
      <c r="X2587" s="81" t="str">
        <f t="shared" si="400"/>
        <v>1979-Q4</v>
      </c>
      <c r="Y2587" s="81" t="str">
        <f t="shared" si="401"/>
        <v>1979-Q4</v>
      </c>
      <c r="Z2587" s="87">
        <f t="shared" si="402"/>
        <v>15.5</v>
      </c>
      <c r="AB2587" s="81" t="str">
        <f t="shared" si="403"/>
        <v>1980-Q1</v>
      </c>
      <c r="AC2587" s="81" t="str">
        <f t="shared" si="404"/>
        <v>1980-Q1</v>
      </c>
      <c r="AD2587" s="87">
        <f t="shared" si="405"/>
        <v>15.5</v>
      </c>
      <c r="AF2587" s="81" t="str">
        <f t="shared" si="406"/>
        <v>1980-Q1</v>
      </c>
      <c r="AG2587" s="87">
        <f t="shared" si="407"/>
        <v>15.5</v>
      </c>
      <c r="AH2587" s="87">
        <f t="shared" si="408"/>
        <v>15.5</v>
      </c>
      <c r="AI2587" s="87">
        <f t="shared" si="409"/>
        <v>0</v>
      </c>
    </row>
    <row r="2588" spans="1:35" ht="12" customHeight="1" x14ac:dyDescent="0.2">
      <c r="A2588" s="73" t="s">
        <v>1887</v>
      </c>
      <c r="B2588" s="74" t="s">
        <v>17</v>
      </c>
      <c r="C2588" s="74" t="s">
        <v>23</v>
      </c>
      <c r="D2588" s="74" t="s">
        <v>22</v>
      </c>
      <c r="E2588" s="74" t="s">
        <v>1623</v>
      </c>
      <c r="F2588" s="74" t="s">
        <v>2</v>
      </c>
      <c r="G2588" s="74" t="s">
        <v>2680</v>
      </c>
      <c r="H2588" s="76">
        <v>29168</v>
      </c>
      <c r="I2588" s="77">
        <v>16.2</v>
      </c>
      <c r="J2588" s="75" t="s">
        <v>1</v>
      </c>
      <c r="K2588" s="78">
        <v>13.93</v>
      </c>
      <c r="L2588" s="78">
        <v>36.6</v>
      </c>
      <c r="M2588" s="75" t="s">
        <v>1</v>
      </c>
      <c r="N2588" s="76">
        <v>29237</v>
      </c>
      <c r="O2588" s="77">
        <v>11.1</v>
      </c>
      <c r="P2588" s="78">
        <v>9.98</v>
      </c>
      <c r="Q2588" s="78">
        <v>13.93</v>
      </c>
      <c r="R2588" s="75" t="s">
        <v>1</v>
      </c>
      <c r="S2588" s="75" t="s">
        <v>1</v>
      </c>
      <c r="T2588" s="79">
        <v>2</v>
      </c>
      <c r="V2588" s="86">
        <v>29237</v>
      </c>
      <c r="X2588" s="81" t="str">
        <f t="shared" si="400"/>
        <v>1979-Q4</v>
      </c>
      <c r="Y2588" s="81" t="str">
        <f t="shared" si="401"/>
        <v>1979-Q4</v>
      </c>
      <c r="Z2588" s="87">
        <f t="shared" si="402"/>
        <v>13.93</v>
      </c>
      <c r="AB2588" s="81" t="str">
        <f t="shared" si="403"/>
        <v>1980-Q1</v>
      </c>
      <c r="AC2588" s="81" t="str">
        <f t="shared" si="404"/>
        <v>1980-Q1</v>
      </c>
      <c r="AD2588" s="87">
        <f t="shared" si="405"/>
        <v>13.93</v>
      </c>
      <c r="AF2588" s="81" t="str">
        <f t="shared" si="406"/>
        <v>1980-Q1</v>
      </c>
      <c r="AG2588" s="87">
        <f t="shared" si="407"/>
        <v>13.93</v>
      </c>
      <c r="AH2588" s="87">
        <f t="shared" si="408"/>
        <v>13.93</v>
      </c>
      <c r="AI2588" s="87">
        <f t="shared" si="409"/>
        <v>0</v>
      </c>
    </row>
    <row r="2589" spans="1:35" ht="12" customHeight="1" x14ac:dyDescent="0.2">
      <c r="A2589" s="73" t="s">
        <v>1887</v>
      </c>
      <c r="B2589" s="74" t="s">
        <v>35</v>
      </c>
      <c r="C2589" s="74" t="s">
        <v>34</v>
      </c>
      <c r="D2589" s="74" t="s">
        <v>33</v>
      </c>
      <c r="E2589" s="74" t="s">
        <v>1368</v>
      </c>
      <c r="F2589" s="74" t="s">
        <v>2</v>
      </c>
      <c r="G2589" s="74" t="s">
        <v>2680</v>
      </c>
      <c r="H2589" s="76">
        <v>29007</v>
      </c>
      <c r="I2589" s="77">
        <v>78</v>
      </c>
      <c r="J2589" s="78">
        <v>10.82</v>
      </c>
      <c r="K2589" s="78">
        <v>14.5</v>
      </c>
      <c r="L2589" s="78">
        <v>36.67</v>
      </c>
      <c r="M2589" s="75" t="s">
        <v>1</v>
      </c>
      <c r="N2589" s="76">
        <v>29234</v>
      </c>
      <c r="O2589" s="77">
        <v>62.3</v>
      </c>
      <c r="P2589" s="78">
        <v>11.15</v>
      </c>
      <c r="Q2589" s="78">
        <v>15.17</v>
      </c>
      <c r="R2589" s="78">
        <v>36.65</v>
      </c>
      <c r="S2589" s="75" t="s">
        <v>1</v>
      </c>
      <c r="T2589" s="79">
        <v>7</v>
      </c>
      <c r="V2589" s="86">
        <v>29234</v>
      </c>
      <c r="X2589" s="81" t="str">
        <f t="shared" si="400"/>
        <v>1979-Q2</v>
      </c>
      <c r="Y2589" s="81" t="str">
        <f t="shared" si="401"/>
        <v>1979-Q2</v>
      </c>
      <c r="Z2589" s="87">
        <f t="shared" si="402"/>
        <v>14.5</v>
      </c>
      <c r="AB2589" s="81" t="str">
        <f t="shared" si="403"/>
        <v>1980-Q1</v>
      </c>
      <c r="AC2589" s="81" t="str">
        <f t="shared" si="404"/>
        <v>1980-Q1</v>
      </c>
      <c r="AD2589" s="87">
        <f t="shared" si="405"/>
        <v>15.17</v>
      </c>
      <c r="AF2589" s="81" t="str">
        <f t="shared" si="406"/>
        <v>1980-Q1</v>
      </c>
      <c r="AG2589" s="87">
        <f t="shared" si="407"/>
        <v>14.5</v>
      </c>
      <c r="AH2589" s="87">
        <f t="shared" si="408"/>
        <v>15.17</v>
      </c>
      <c r="AI2589" s="87">
        <f t="shared" si="409"/>
        <v>-0.66999999999999993</v>
      </c>
    </row>
    <row r="2590" spans="1:35" ht="12" customHeight="1" x14ac:dyDescent="0.2">
      <c r="A2590" s="73" t="s">
        <v>1887</v>
      </c>
      <c r="B2590" s="74" t="s">
        <v>28</v>
      </c>
      <c r="C2590" s="74" t="s">
        <v>1513</v>
      </c>
      <c r="D2590" s="74" t="s">
        <v>1514</v>
      </c>
      <c r="E2590" s="74" t="s">
        <v>1525</v>
      </c>
      <c r="F2590" s="74" t="s">
        <v>2</v>
      </c>
      <c r="G2590" s="74" t="s">
        <v>2680</v>
      </c>
      <c r="H2590" s="76">
        <v>29038</v>
      </c>
      <c r="I2590" s="77">
        <v>179.4</v>
      </c>
      <c r="J2590" s="78">
        <v>10.76</v>
      </c>
      <c r="K2590" s="78">
        <v>15.5</v>
      </c>
      <c r="L2590" s="78">
        <v>40.18</v>
      </c>
      <c r="M2590" s="75" t="s">
        <v>1</v>
      </c>
      <c r="N2590" s="76">
        <v>29229</v>
      </c>
      <c r="O2590" s="77">
        <v>82</v>
      </c>
      <c r="P2590" s="78">
        <v>10.55</v>
      </c>
      <c r="Q2590" s="78">
        <v>15</v>
      </c>
      <c r="R2590" s="78">
        <v>38.01</v>
      </c>
      <c r="S2590" s="75" t="s">
        <v>1</v>
      </c>
      <c r="T2590" s="79">
        <v>6</v>
      </c>
      <c r="V2590" s="86">
        <v>29229</v>
      </c>
      <c r="X2590" s="81" t="str">
        <f t="shared" si="400"/>
        <v>1979-Q3</v>
      </c>
      <c r="Y2590" s="81" t="str">
        <f t="shared" si="401"/>
        <v>1979-Q3</v>
      </c>
      <c r="Z2590" s="87">
        <f t="shared" si="402"/>
        <v>15.5</v>
      </c>
      <c r="AB2590" s="81" t="str">
        <f t="shared" si="403"/>
        <v>1980-Q1</v>
      </c>
      <c r="AC2590" s="81" t="str">
        <f t="shared" si="404"/>
        <v>1980-Q1</v>
      </c>
      <c r="AD2590" s="87">
        <f t="shared" si="405"/>
        <v>15</v>
      </c>
      <c r="AF2590" s="81" t="str">
        <f t="shared" si="406"/>
        <v>1980-Q1</v>
      </c>
      <c r="AG2590" s="87">
        <f t="shared" si="407"/>
        <v>15.5</v>
      </c>
      <c r="AH2590" s="87">
        <f t="shared" si="408"/>
        <v>15</v>
      </c>
      <c r="AI2590" s="87">
        <f t="shared" si="409"/>
        <v>0.5</v>
      </c>
    </row>
    <row r="2591" spans="1:35" ht="12" customHeight="1" x14ac:dyDescent="0.2">
      <c r="A2591" s="73" t="s">
        <v>1887</v>
      </c>
      <c r="B2591" s="74" t="s">
        <v>184</v>
      </c>
      <c r="C2591" s="74" t="s">
        <v>183</v>
      </c>
      <c r="D2591" s="74" t="s">
        <v>167</v>
      </c>
      <c r="E2591" s="74" t="s">
        <v>1295</v>
      </c>
      <c r="F2591" s="74" t="s">
        <v>2</v>
      </c>
      <c r="G2591" s="74" t="s">
        <v>2680</v>
      </c>
      <c r="H2591" s="76">
        <v>28950.75</v>
      </c>
      <c r="I2591" s="77">
        <v>104</v>
      </c>
      <c r="J2591" s="78">
        <v>11.09</v>
      </c>
      <c r="K2591" s="78">
        <v>16.5</v>
      </c>
      <c r="L2591" s="78">
        <v>36.700000000000003</v>
      </c>
      <c r="M2591" s="75" t="s">
        <v>1</v>
      </c>
      <c r="N2591" s="76">
        <v>29227</v>
      </c>
      <c r="O2591" s="77">
        <v>35.1</v>
      </c>
      <c r="P2591" s="78">
        <v>10.24</v>
      </c>
      <c r="Q2591" s="78">
        <v>14.39</v>
      </c>
      <c r="R2591" s="78">
        <v>35.799999999999997</v>
      </c>
      <c r="S2591" s="75" t="s">
        <v>1</v>
      </c>
      <c r="T2591" s="79">
        <v>9</v>
      </c>
      <c r="V2591" s="86">
        <v>29227</v>
      </c>
      <c r="X2591" s="81" t="str">
        <f t="shared" si="400"/>
        <v>1979-Q2</v>
      </c>
      <c r="Y2591" s="81" t="str">
        <f t="shared" si="401"/>
        <v>1979-Q2</v>
      </c>
      <c r="Z2591" s="87">
        <f t="shared" si="402"/>
        <v>16.5</v>
      </c>
      <c r="AB2591" s="81" t="str">
        <f t="shared" si="403"/>
        <v>1980-Q1</v>
      </c>
      <c r="AC2591" s="81" t="str">
        <f t="shared" si="404"/>
        <v>1980-Q1</v>
      </c>
      <c r="AD2591" s="87">
        <f t="shared" si="405"/>
        <v>14.39</v>
      </c>
      <c r="AF2591" s="81" t="str">
        <f t="shared" si="406"/>
        <v>1980-Q1</v>
      </c>
      <c r="AG2591" s="87">
        <f t="shared" si="407"/>
        <v>16.5</v>
      </c>
      <c r="AH2591" s="87">
        <f t="shared" si="408"/>
        <v>14.39</v>
      </c>
      <c r="AI2591" s="87">
        <f t="shared" si="409"/>
        <v>2.1099999999999994</v>
      </c>
    </row>
    <row r="2592" spans="1:35" ht="12" customHeight="1" x14ac:dyDescent="0.2">
      <c r="A2592" s="73" t="s">
        <v>1887</v>
      </c>
      <c r="B2592" s="74" t="s">
        <v>1653</v>
      </c>
      <c r="C2592" s="74" t="s">
        <v>1654</v>
      </c>
      <c r="D2592" s="74" t="s">
        <v>2095</v>
      </c>
      <c r="E2592" s="74" t="s">
        <v>1669</v>
      </c>
      <c r="F2592" s="74" t="s">
        <v>2</v>
      </c>
      <c r="G2592" s="74" t="s">
        <v>2680</v>
      </c>
      <c r="H2592" s="76">
        <v>29189</v>
      </c>
      <c r="I2592" s="77">
        <v>5.3</v>
      </c>
      <c r="J2592" s="78">
        <v>10.8</v>
      </c>
      <c r="K2592" s="78">
        <v>14.5</v>
      </c>
      <c r="L2592" s="78">
        <v>39.299999999999997</v>
      </c>
      <c r="M2592" s="75" t="s">
        <v>1</v>
      </c>
      <c r="N2592" s="76">
        <v>29221</v>
      </c>
      <c r="O2592" s="77">
        <v>5.3</v>
      </c>
      <c r="P2592" s="78">
        <v>10.8</v>
      </c>
      <c r="Q2592" s="78">
        <v>14.5</v>
      </c>
      <c r="R2592" s="78">
        <v>39.299999999999997</v>
      </c>
      <c r="S2592" s="75" t="s">
        <v>1</v>
      </c>
      <c r="T2592" s="79">
        <v>1</v>
      </c>
      <c r="V2592" s="86">
        <v>29221</v>
      </c>
      <c r="X2592" s="81" t="str">
        <f t="shared" si="400"/>
        <v>1979-Q4</v>
      </c>
      <c r="Y2592" s="81" t="str">
        <f t="shared" si="401"/>
        <v>1979-Q4</v>
      </c>
      <c r="Z2592" s="87">
        <f t="shared" si="402"/>
        <v>14.5</v>
      </c>
      <c r="AB2592" s="81" t="str">
        <f t="shared" si="403"/>
        <v>1980-Q1</v>
      </c>
      <c r="AC2592" s="81" t="str">
        <f t="shared" si="404"/>
        <v>1980-Q1</v>
      </c>
      <c r="AD2592" s="87">
        <f t="shared" si="405"/>
        <v>14.5</v>
      </c>
      <c r="AF2592" s="81" t="str">
        <f t="shared" si="406"/>
        <v>1980-Q1</v>
      </c>
      <c r="AG2592" s="87">
        <f t="shared" si="407"/>
        <v>14.5</v>
      </c>
      <c r="AH2592" s="87">
        <f t="shared" si="408"/>
        <v>14.5</v>
      </c>
      <c r="AI2592" s="87">
        <f t="shared" si="409"/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FB9816-605B-4F1B-88DA-AAE115B93F7A}">
  <ds:schemaRefs>
    <ds:schemaRef ds:uri="7a7db55e-2b16-4e8e-9efb-fab6e669a343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terms/"/>
    <ds:schemaRef ds:uri="f75139fd-48b9-45c1-a4c7-52ae13733b45"/>
    <ds:schemaRef ds:uri="http://schemas.microsoft.com/office/infopath/2007/PartnerControls"/>
    <ds:schemaRef ds:uri="d964b0a4-682e-4bda-b6b2-77439f345c49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F14691D-B2B0-4032-817C-017BEB7E96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FA0E2B-653D-481A-86C8-DF559FB978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1</vt:i4>
      </vt:variant>
    </vt:vector>
  </HeadingPairs>
  <TitlesOfParts>
    <vt:vector size="30" baseType="lpstr">
      <vt:lpstr>Contents</vt:lpstr>
      <vt:lpstr>I. Rate Reviews Filed</vt:lpstr>
      <vt:lpstr>II. Awarded ROE</vt:lpstr>
      <vt:lpstr>III. Requested ROE</vt:lpstr>
      <vt:lpstr>IV. Regulatory Lag</vt:lpstr>
      <vt:lpstr>V. 10-Year Treasury</vt:lpstr>
      <vt:lpstr>Summary</vt:lpstr>
      <vt:lpstr>Treasury</vt:lpstr>
      <vt:lpstr>All Rate Cases 2025Q3</vt:lpstr>
      <vt:lpstr>Date_Current_Year</vt:lpstr>
      <vt:lpstr>Date_EOP_Current</vt:lpstr>
      <vt:lpstr>I_Rate_Reviews_Source</vt:lpstr>
      <vt:lpstr>II_Awarded_ROE_Source</vt:lpstr>
      <vt:lpstr>III_Requested_ROE_Source</vt:lpstr>
      <vt:lpstr>IV_Regulatory_Lag_Source</vt:lpstr>
      <vt:lpstr>MMM_YYYY_Label</vt:lpstr>
      <vt:lpstr>Month_EOP_Current</vt:lpstr>
      <vt:lpstr>Monthly_Yield_Source</vt:lpstr>
      <vt:lpstr>Contents!Print_Area</vt:lpstr>
      <vt:lpstr>QQ_YYYY_Label</vt:lpstr>
      <vt:lpstr>Quarter_EOP_Current</vt:lpstr>
      <vt:lpstr>Quarter_EOP_Current_Full</vt:lpstr>
      <vt:lpstr>Quarter_EOP_Current_Num</vt:lpstr>
      <vt:lpstr>Rate_Case_Sheet</vt:lpstr>
      <vt:lpstr>Settings_Columns_Hidden</vt:lpstr>
      <vt:lpstr>Settings_Sheets_Convert</vt:lpstr>
      <vt:lpstr>Settings_Sheets_Delete</vt:lpstr>
      <vt:lpstr>Settings_Sheets_Hidden</vt:lpstr>
      <vt:lpstr>Settings_Sheets_VeryHidden</vt:lpstr>
      <vt:lpstr>Treasury_Sheet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fister, Bill</dc:creator>
  <cp:lastModifiedBy>Daniel Foy</cp:lastModifiedBy>
  <cp:lastPrinted>2014-05-20T14:51:17Z</cp:lastPrinted>
  <dcterms:created xsi:type="dcterms:W3CDTF">2013-10-25T13:09:24Z</dcterms:created>
  <dcterms:modified xsi:type="dcterms:W3CDTF">2025-12-09T17:2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F4D96E-DDB3-4F96-BF5C-7B9331FB9CBD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